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7.xml" ContentType="application/vnd.openxmlformats-officedocument.drawingml.chart+xml"/>
  <Override PartName="/xl/drawings/drawing7.xml" ContentType="application/vnd.openxmlformats-officedocument.drawingml.chartshapes+xml"/>
  <Override PartName="/xl/charts/chart8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2/Graficos WEB/"/>
    </mc:Choice>
  </mc:AlternateContent>
  <xr:revisionPtr revIDLastSave="332" documentId="8_{9E7E939D-E187-4824-938B-CE9184A635CA}" xr6:coauthVersionLast="47" xr6:coauthVersionMax="47" xr10:uidLastSave="{88CF9CB2-9035-4425-8B06-AD6643B5D4AB}"/>
  <bookViews>
    <workbookView xWindow="-120" yWindow="-120" windowWidth="29040" windowHeight="15840" tabRatio="696" xr2:uid="{8A0DABFA-95F5-4A3F-A066-9F0EB5D210A0}"/>
  </bookViews>
  <sheets>
    <sheet name="G V.1" sheetId="12" r:id="rId1"/>
    <sheet name="Tabla V.1" sheetId="6" r:id="rId2"/>
    <sheet name="G V.2" sheetId="1" r:id="rId3"/>
    <sheet name="G V.3" sheetId="2" r:id="rId4"/>
    <sheet name="Tabla V.2" sheetId="7" r:id="rId5"/>
    <sheet name="Tabla V.3" sheetId="8" r:id="rId6"/>
    <sheet name="G V.4" sheetId="3" r:id="rId7"/>
    <sheet name="Tabla V.4" sheetId="9" r:id="rId8"/>
    <sheet name="G V.5" sheetId="10" r:id="rId9"/>
    <sheet name="G V.6" sheetId="4" r:id="rId10"/>
    <sheet name="G V.7" sheetId="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" localSheetId="0" hidden="1">#REF!</definedName>
    <definedName name="_" localSheetId="3" hidden="1">#REF!</definedName>
    <definedName name="_" localSheetId="6" hidden="1">#REF!</definedName>
    <definedName name="_" localSheetId="9" hidden="1">#REF!</definedName>
    <definedName name="_" localSheetId="4" hidden="1">#REF!</definedName>
    <definedName name="_" localSheetId="5" hidden="1">#REF!</definedName>
    <definedName name="_" localSheetId="7" hidden="1">#REF!</definedName>
    <definedName name="_" hidden="1">#REF!</definedName>
    <definedName name="_______h9" localSheetId="0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hidden="1">{"'Inversión Extranjera'!$A$1:$AG$74","'Inversión Extranjera'!$G$7:$AF$61"}</definedName>
    <definedName name="______g1" localSheetId="0" hidden="1">#REF!</definedName>
    <definedName name="______g1" localSheetId="3" hidden="1">#REF!</definedName>
    <definedName name="______g1" localSheetId="6" hidden="1">#REF!</definedName>
    <definedName name="______g1" localSheetId="9" hidden="1">#REF!</definedName>
    <definedName name="______g1" localSheetId="4" hidden="1">#REF!</definedName>
    <definedName name="______g1" localSheetId="5" hidden="1">#REF!</definedName>
    <definedName name="______g1" localSheetId="7" hidden="1">#REF!</definedName>
    <definedName name="______g1" hidden="1">#REF!</definedName>
    <definedName name="______h9" localSheetId="0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hidden="1">{"'Inversión Extranjera'!$A$1:$AG$74","'Inversión Extranjera'!$G$7:$AF$61"}</definedName>
    <definedName name="_____g1" localSheetId="0" hidden="1">#REF!</definedName>
    <definedName name="_____g1" localSheetId="3" hidden="1">#REF!</definedName>
    <definedName name="_____g1" localSheetId="6" hidden="1">#REF!</definedName>
    <definedName name="_____g1" localSheetId="9" hidden="1">#REF!</definedName>
    <definedName name="_____g1" localSheetId="4" hidden="1">#REF!</definedName>
    <definedName name="_____g1" localSheetId="5" hidden="1">#REF!</definedName>
    <definedName name="_____g1" localSheetId="7" hidden="1">#REF!</definedName>
    <definedName name="_____g1" hidden="1">#REF!</definedName>
    <definedName name="_____h9" localSheetId="0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hidden="1">{"'Inversión Extranjera'!$A$1:$AG$74","'Inversión Extranjera'!$G$7:$AF$61"}</definedName>
    <definedName name="____g1" localSheetId="0" hidden="1">#REF!</definedName>
    <definedName name="____g1" localSheetId="3" hidden="1">#REF!</definedName>
    <definedName name="____g1" localSheetId="6" hidden="1">#REF!</definedName>
    <definedName name="____g1" localSheetId="9" hidden="1">#REF!</definedName>
    <definedName name="____g1" localSheetId="4" hidden="1">#REF!</definedName>
    <definedName name="____g1" localSheetId="5" hidden="1">#REF!</definedName>
    <definedName name="____g1" localSheetId="7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hidden="1">{"'Inversión Extranjera'!$A$1:$AG$74","'Inversión Extranjera'!$G$7:$AF$61"}</definedName>
    <definedName name="___g1" localSheetId="0" hidden="1">#REF!</definedName>
    <definedName name="___g1" localSheetId="3" hidden="1">#REF!</definedName>
    <definedName name="___g1" localSheetId="6" hidden="1">#REF!</definedName>
    <definedName name="___g1" localSheetId="9" hidden="1">#REF!</definedName>
    <definedName name="___g1" localSheetId="4" hidden="1">#REF!</definedName>
    <definedName name="___g1" localSheetId="5" hidden="1">#REF!</definedName>
    <definedName name="___g1" localSheetId="7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hidden="1">{"'Inversión Extranjera'!$A$1:$AG$74","'Inversión Extranjera'!$G$7:$AF$61"}</definedName>
    <definedName name="___xlfn.RTD" hidden="1">#NAME?</definedName>
    <definedName name="__1__123Graph_AGRßFICO_1B" localSheetId="0" hidden="1">#REF!</definedName>
    <definedName name="__1__123Graph_AGRßFICO_1B" localSheetId="3" hidden="1">#REF!</definedName>
    <definedName name="__1__123Graph_AGRßFICO_1B" localSheetId="6" hidden="1">#REF!</definedName>
    <definedName name="__1__123Graph_AGRßFICO_1B" localSheetId="8" hidden="1">#REF!</definedName>
    <definedName name="__1__123Graph_AGRßFICO_1B" localSheetId="9" hidden="1">#REF!</definedName>
    <definedName name="__1__123Graph_AGRßFICO_1B" localSheetId="4" hidden="1">#REF!</definedName>
    <definedName name="__1__123Graph_AGRßFICO_1B" localSheetId="5" hidden="1">#REF!</definedName>
    <definedName name="__1__123Graph_AGRßFICO_1B" localSheetId="7" hidden="1">#REF!</definedName>
    <definedName name="__1__123Graph_AGRßFICO_1B" hidden="1">#REF!</definedName>
    <definedName name="__123Graph_A" localSheetId="0" hidden="1">#REF!</definedName>
    <definedName name="__123Graph_A" localSheetId="3" hidden="1">#REF!</definedName>
    <definedName name="__123Graph_A" localSheetId="6" hidden="1">#REF!</definedName>
    <definedName name="__123Graph_A" localSheetId="9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hidden="1">#REF!</definedName>
    <definedName name="__123Graph_AChart1" hidden="1">'[1]Chart 6'!$C$26:$AB$26</definedName>
    <definedName name="__123Graph_ACPI" localSheetId="9" hidden="1">[2]Monthly!$D$5:$BG$5</definedName>
    <definedName name="__123Graph_ACPI" hidden="1">[2]Monthly!$D$5:$BG$5</definedName>
    <definedName name="__123Graph_ACPIWAGES" localSheetId="9" hidden="1">[2]Monthly!$AB$5:$BN$5</definedName>
    <definedName name="__123Graph_ACPIWAGES" hidden="1">[2]Monthly!$AB$5:$BN$5</definedName>
    <definedName name="__123Graph_ACURRACCT" localSheetId="9" hidden="1">[2]Monthly!$AB$10:$BF$10</definedName>
    <definedName name="__123Graph_ACURRACCT" hidden="1">[2]Monthly!$AB$10:$BF$10</definedName>
    <definedName name="__123Graph_AEER" localSheetId="9" hidden="1">[2]Monthly!$D$20:$AS$20</definedName>
    <definedName name="__123Graph_AEER" hidden="1">[2]Monthly!$D$20:$AS$20</definedName>
    <definedName name="__123Graph_AEXCHRATE" localSheetId="9" hidden="1">[2]Monthly!$D$20:$AO$20</definedName>
    <definedName name="__123Graph_AEXCHRATE" hidden="1">[2]Monthly!$D$20:$AO$20</definedName>
    <definedName name="__123Graph_AEXCHRATE1" localSheetId="9" hidden="1">[2]Monthly!$AB$55:$BE$55</definedName>
    <definedName name="__123Graph_AEXCHRATE1" hidden="1">[2]Monthly!$AB$55:$BE$55</definedName>
    <definedName name="__123Graph_AEXCHRATE2" localSheetId="9" hidden="1">[2]Monthly!$D$20:$AX$20</definedName>
    <definedName name="__123Graph_AEXCHRATE2" hidden="1">[2]Monthly!$D$20:$AX$20</definedName>
    <definedName name="__123Graph_AEXPVOL" localSheetId="0" hidden="1">[2]Monthly!#REF!</definedName>
    <definedName name="__123Graph_AEXPVOL" localSheetId="8" hidden="1">[2]Monthly!#REF!</definedName>
    <definedName name="__123Graph_AEXPVOL" localSheetId="9" hidden="1">[2]Monthly!#REF!</definedName>
    <definedName name="__123Graph_AEXPVOL" localSheetId="1" hidden="1">[2]Monthly!#REF!</definedName>
    <definedName name="__123Graph_AEXPVOL" localSheetId="4" hidden="1">[2]Monthly!#REF!</definedName>
    <definedName name="__123Graph_AEXPVOL" localSheetId="5" hidden="1">[2]Monthly!#REF!</definedName>
    <definedName name="__123Graph_AEXPVOL" localSheetId="7" hidden="1">[2]Monthly!#REF!</definedName>
    <definedName name="__123Graph_AEXPVOL" hidden="1">[2]Monthly!#REF!</definedName>
    <definedName name="__123Graph_AGraph2" hidden="1">[3]Datos!$N$115:$DA$115</definedName>
    <definedName name="__123Graph_AINTRATES" localSheetId="9" hidden="1">[2]Monthly!$D$24:$AV$24</definedName>
    <definedName name="__123Graph_AINTRATES" hidden="1">[2]Monthly!$D$24:$AV$24</definedName>
    <definedName name="__123Graph_AIP" localSheetId="9" hidden="1">[2]Monthly!$D$7:$BN$7</definedName>
    <definedName name="__123Graph_AIP" hidden="1">[2]Monthly!$D$7:$BN$7</definedName>
    <definedName name="__123Graph_AM2" localSheetId="9" hidden="1">[2]Monthly!$D$24:$AJ$24</definedName>
    <definedName name="__123Graph_AM2" hidden="1">[2]Monthly!$D$24:$AJ$24</definedName>
    <definedName name="__123Graph_AMONEY" localSheetId="0" hidden="1">'[4]Table 4'!#REF!</definedName>
    <definedName name="__123Graph_AMONEY" localSheetId="3" hidden="1">'[4]Table 4'!#REF!</definedName>
    <definedName name="__123Graph_AMONEY" localSheetId="6" hidden="1">'[4]Table 4'!#REF!</definedName>
    <definedName name="__123Graph_AMONEY" localSheetId="8" hidden="1">'[4]Table 4'!#REF!</definedName>
    <definedName name="__123Graph_AMONEY" localSheetId="9" hidden="1">'[4]Table 4'!#REF!</definedName>
    <definedName name="__123Graph_AMONEY" localSheetId="1" hidden="1">'[4]Table 4'!#REF!</definedName>
    <definedName name="__123Graph_AMONEY" localSheetId="4" hidden="1">'[4]Table 4'!#REF!</definedName>
    <definedName name="__123Graph_AMONEY" localSheetId="5" hidden="1">'[4]Table 4'!#REF!</definedName>
    <definedName name="__123Graph_AMONEY" localSheetId="7" hidden="1">'[4]Table 4'!#REF!</definedName>
    <definedName name="__123Graph_AMONEY" hidden="1">'[4]Table 4'!#REF!</definedName>
    <definedName name="__123Graph_ARESERVES" localSheetId="9" hidden="1">[2]Monthly!$AB$17:$BG$17</definedName>
    <definedName name="__123Graph_ARESERVES" hidden="1">[2]Monthly!$AB$17:$BG$17</definedName>
    <definedName name="__123Graph_Atcr" hidden="1">[3]Datos!$D$165:$K$165</definedName>
    <definedName name="__123Graph_ATRADE" localSheetId="9" hidden="1">[2]Monthly!$P$14:$BO$14</definedName>
    <definedName name="__123Graph_ATRADE" hidden="1">[2]Monthly!$P$14:$BO$14</definedName>
    <definedName name="__123Graph_ATRADECUST" localSheetId="0" hidden="1">[2]Monthly!#REF!</definedName>
    <definedName name="__123Graph_ATRADECUST" localSheetId="8" hidden="1">[2]Monthly!#REF!</definedName>
    <definedName name="__123Graph_ATRADECUST" localSheetId="9" hidden="1">[2]Monthly!#REF!</definedName>
    <definedName name="__123Graph_ATRADECUST" localSheetId="1" hidden="1">[2]Monthly!#REF!</definedName>
    <definedName name="__123Graph_ATRADECUST" localSheetId="4" hidden="1">[2]Monthly!#REF!</definedName>
    <definedName name="__123Graph_ATRADECUST" localSheetId="5" hidden="1">[2]Monthly!#REF!</definedName>
    <definedName name="__123Graph_ATRADECUST" localSheetId="7" hidden="1">[2]Monthly!#REF!</definedName>
    <definedName name="__123Graph_ATRADECUST" hidden="1">[2]Monthly!#REF!</definedName>
    <definedName name="__123Graph_ATRADEQ" localSheetId="9" hidden="1">[2]Monthly!$BZ$14:$GG$14</definedName>
    <definedName name="__123Graph_ATRADEQ" hidden="1">[2]Monthly!$BZ$14:$GG$14</definedName>
    <definedName name="__123Graph_ATRADEQCUST" localSheetId="0" hidden="1">[2]Monthly!#REF!</definedName>
    <definedName name="__123Graph_ATRADEQCUST" localSheetId="8" hidden="1">[2]Monthly!#REF!</definedName>
    <definedName name="__123Graph_ATRADEQCUST" localSheetId="9" hidden="1">[2]Monthly!#REF!</definedName>
    <definedName name="__123Graph_ATRADEQCUST" localSheetId="1" hidden="1">[2]Monthly!#REF!</definedName>
    <definedName name="__123Graph_ATRADEQCUST" localSheetId="4" hidden="1">[2]Monthly!#REF!</definedName>
    <definedName name="__123Graph_ATRADEQCUST" localSheetId="5" hidden="1">[2]Monthly!#REF!</definedName>
    <definedName name="__123Graph_ATRADEQCUST" localSheetId="7" hidden="1">[2]Monthly!#REF!</definedName>
    <definedName name="__123Graph_ATRADEQCUST" hidden="1">[2]Monthly!#REF!</definedName>
    <definedName name="__123Graph_B" localSheetId="0" hidden="1">[5]GDEr!#REF!</definedName>
    <definedName name="__123Graph_B" localSheetId="3" hidden="1">[5]GDEr!#REF!</definedName>
    <definedName name="__123Graph_B" localSheetId="6" hidden="1">[5]GDEr!#REF!</definedName>
    <definedName name="__123Graph_B" localSheetId="8" hidden="1">[5]GDEr!#REF!</definedName>
    <definedName name="__123Graph_B" localSheetId="9" hidden="1">[5]GDEr!#REF!</definedName>
    <definedName name="__123Graph_B" hidden="1">[5]GDEr!#REF!</definedName>
    <definedName name="__123Graph_BCOMPEXP" localSheetId="3" hidden="1">[6]OUT!#REF!</definedName>
    <definedName name="__123Graph_BCOMPEXP" localSheetId="6" hidden="1">[6]OUT!#REF!</definedName>
    <definedName name="__123Graph_BCOMPEXP" localSheetId="8" hidden="1">[6]OUT!#REF!</definedName>
    <definedName name="__123Graph_BCOMPEXP" localSheetId="9" hidden="1">[6]OUT!#REF!</definedName>
    <definedName name="__123Graph_BCOMPEXP" hidden="1">[6]OUT!#REF!</definedName>
    <definedName name="__123Graph_BCPI" localSheetId="9" hidden="1">[2]Monthly!$D$6:$BG$6</definedName>
    <definedName name="__123Graph_BCPI" hidden="1">[2]Monthly!$D$6:$BG$6</definedName>
    <definedName name="__123Graph_BCPIWAGES" localSheetId="9" hidden="1">[2]Monthly!$AB$6:$BN$6</definedName>
    <definedName name="__123Graph_BCPIWAGES" hidden="1">[2]Monthly!$AB$6:$BN$6</definedName>
    <definedName name="__123Graph_BEXCHRATE" localSheetId="9" hidden="1">[2]Monthly!$D$37:$AP$37</definedName>
    <definedName name="__123Graph_BEXCHRATE" hidden="1">[2]Monthly!$D$37:$AP$37</definedName>
    <definedName name="__123Graph_BEXCHRATE2" localSheetId="9" hidden="1">[2]Monthly!$D$37:$AY$37</definedName>
    <definedName name="__123Graph_BEXCHRATE2" hidden="1">[2]Monthly!$D$37:$AY$37</definedName>
    <definedName name="__123Graph_BEXPVOL" localSheetId="0" hidden="1">[2]Monthly!#REF!</definedName>
    <definedName name="__123Graph_BEXPVOL" localSheetId="8" hidden="1">[2]Monthly!#REF!</definedName>
    <definedName name="__123Graph_BEXPVOL" localSheetId="9" hidden="1">[2]Monthly!#REF!</definedName>
    <definedName name="__123Graph_BEXPVOL" localSheetId="1" hidden="1">[2]Monthly!#REF!</definedName>
    <definedName name="__123Graph_BEXPVOL" localSheetId="4" hidden="1">[2]Monthly!#REF!</definedName>
    <definedName name="__123Graph_BEXPVOL" localSheetId="5" hidden="1">[2]Monthly!#REF!</definedName>
    <definedName name="__123Graph_BEXPVOL" localSheetId="7" hidden="1">[2]Monthly!#REF!</definedName>
    <definedName name="__123Graph_BEXPVOL" hidden="1">[2]Monthly!#REF!</definedName>
    <definedName name="__123Graph_BGraph2" hidden="1">[3]Datos!$N$112:$DA$112</definedName>
    <definedName name="__123Graph_BINTRATES" localSheetId="9" hidden="1">[2]Monthly!$D$26:$AY$26</definedName>
    <definedName name="__123Graph_BINTRATES" hidden="1">[2]Monthly!$D$26:$AY$26</definedName>
    <definedName name="__123Graph_BINVEST" localSheetId="0" hidden="1">[6]OUT!#REF!</definedName>
    <definedName name="__123Graph_BINVEST" localSheetId="3" hidden="1">[6]OUT!#REF!</definedName>
    <definedName name="__123Graph_BINVEST" localSheetId="6" hidden="1">[6]OUT!#REF!</definedName>
    <definedName name="__123Graph_BINVEST" localSheetId="8" hidden="1">[6]OUT!#REF!</definedName>
    <definedName name="__123Graph_BINVEST" localSheetId="9" hidden="1">[6]OUT!#REF!</definedName>
    <definedName name="__123Graph_BINVEST" localSheetId="1" hidden="1">[6]OUT!#REF!</definedName>
    <definedName name="__123Graph_BINVEST" localSheetId="4" hidden="1">[6]OUT!#REF!</definedName>
    <definedName name="__123Graph_BINVEST" localSheetId="5" hidden="1">[6]OUT!#REF!</definedName>
    <definedName name="__123Graph_BINVEST" localSheetId="7" hidden="1">[6]OUT!#REF!</definedName>
    <definedName name="__123Graph_BINVEST" hidden="1">[6]OUT!#REF!</definedName>
    <definedName name="__123Graph_BIP" localSheetId="0" hidden="1">[2]Monthly!#REF!</definedName>
    <definedName name="__123Graph_BIP" localSheetId="8" hidden="1">[2]Monthly!#REF!</definedName>
    <definedName name="__123Graph_BIP" localSheetId="9" hidden="1">[2]Monthly!#REF!</definedName>
    <definedName name="__123Graph_BIP" hidden="1">[2]Monthly!#REF!</definedName>
    <definedName name="__123Graph_BKUWAIT6" localSheetId="3" hidden="1">[6]OUT!#REF!</definedName>
    <definedName name="__123Graph_BKUWAIT6" localSheetId="6" hidden="1">[6]OUT!#REF!</definedName>
    <definedName name="__123Graph_BKUWAIT6" localSheetId="8" hidden="1">[6]OUT!#REF!</definedName>
    <definedName name="__123Graph_BKUWAIT6" localSheetId="9" hidden="1">[6]OUT!#REF!</definedName>
    <definedName name="__123Graph_BKUWAIT6" hidden="1">[6]OUT!#REF!</definedName>
    <definedName name="__123Graph_BM2" localSheetId="9" hidden="1">[2]Monthly!$D$26:$AL$26</definedName>
    <definedName name="__123Graph_BM2" hidden="1">[2]Monthly!$D$26:$AL$26</definedName>
    <definedName name="__123Graph_BMONEY" localSheetId="0" hidden="1">'[4]Table 4'!#REF!</definedName>
    <definedName name="__123Graph_BMONEY" localSheetId="3" hidden="1">'[4]Table 4'!#REF!</definedName>
    <definedName name="__123Graph_BMONEY" localSheetId="6" hidden="1">'[4]Table 4'!#REF!</definedName>
    <definedName name="__123Graph_BMONEY" localSheetId="8" hidden="1">'[4]Table 4'!#REF!</definedName>
    <definedName name="__123Graph_BMONEY" localSheetId="9" hidden="1">'[4]Table 4'!#REF!</definedName>
    <definedName name="__123Graph_BMONEY" localSheetId="1" hidden="1">'[4]Table 4'!#REF!</definedName>
    <definedName name="__123Graph_BMONEY" localSheetId="4" hidden="1">'[4]Table 4'!#REF!</definedName>
    <definedName name="__123Graph_BMONEY" localSheetId="5" hidden="1">'[4]Table 4'!#REF!</definedName>
    <definedName name="__123Graph_BMONEY" localSheetId="7" hidden="1">'[4]Table 4'!#REF!</definedName>
    <definedName name="__123Graph_BMONEY" hidden="1">'[4]Table 4'!#REF!</definedName>
    <definedName name="__123Graph_BTRADCUSTSA" localSheetId="0" hidden="1">[2]Monthly!#REF!</definedName>
    <definedName name="__123Graph_BTRADCUSTSA" localSheetId="8" hidden="1">[2]Monthly!#REF!</definedName>
    <definedName name="__123Graph_BTRADCUSTSA" localSheetId="9" hidden="1">[2]Monthly!#REF!</definedName>
    <definedName name="__123Graph_BTRADCUSTSA" hidden="1">[2]Monthly!#REF!</definedName>
    <definedName name="__123Graph_BTRADE" localSheetId="9" hidden="1">[2]Monthly!$P$12:$BO$12</definedName>
    <definedName name="__123Graph_BTRADE" hidden="1">[2]Monthly!$P$12:$BO$12</definedName>
    <definedName name="__123Graph_BTRADECUST" localSheetId="0" hidden="1">[2]Monthly!#REF!</definedName>
    <definedName name="__123Graph_BTRADECUST" localSheetId="8" hidden="1">[2]Monthly!#REF!</definedName>
    <definedName name="__123Graph_BTRADECUST" localSheetId="9" hidden="1">[2]Monthly!#REF!</definedName>
    <definedName name="__123Graph_BTRADECUST" localSheetId="1" hidden="1">[2]Monthly!#REF!</definedName>
    <definedName name="__123Graph_BTRADECUST" localSheetId="4" hidden="1">[2]Monthly!#REF!</definedName>
    <definedName name="__123Graph_BTRADECUST" localSheetId="5" hidden="1">[2]Monthly!#REF!</definedName>
    <definedName name="__123Graph_BTRADECUST" localSheetId="7" hidden="1">[2]Monthly!#REF!</definedName>
    <definedName name="__123Graph_BTRADECUST" hidden="1">[2]Monthly!#REF!</definedName>
    <definedName name="__123Graph_BTRADEDMVOL" localSheetId="0" hidden="1">[2]Monthly!#REF!</definedName>
    <definedName name="__123Graph_BTRADEDMVOL" localSheetId="8" hidden="1">[2]Monthly!#REF!</definedName>
    <definedName name="__123Graph_BTRADEDMVOL" localSheetId="9" hidden="1">[2]Monthly!#REF!</definedName>
    <definedName name="__123Graph_BTRADEDMVOL" localSheetId="1" hidden="1">[2]Monthly!#REF!</definedName>
    <definedName name="__123Graph_BTRADEDMVOL" localSheetId="4" hidden="1">[2]Monthly!#REF!</definedName>
    <definedName name="__123Graph_BTRADEDMVOL" localSheetId="5" hidden="1">[2]Monthly!#REF!</definedName>
    <definedName name="__123Graph_BTRADEDMVOL" localSheetId="7" hidden="1">[2]Monthly!#REF!</definedName>
    <definedName name="__123Graph_BTRADEDMVOL" hidden="1">[2]Monthly!#REF!</definedName>
    <definedName name="__123Graph_BTRADEQ" localSheetId="9" hidden="1">[2]Monthly!$BZ$12:$GG$12</definedName>
    <definedName name="__123Graph_BTRADEQ" hidden="1">[2]Monthly!$BZ$12:$GG$12</definedName>
    <definedName name="__123Graph_BTRADEQCUST" localSheetId="0" hidden="1">[2]Monthly!#REF!</definedName>
    <definedName name="__123Graph_BTRADEQCUST" localSheetId="8" hidden="1">[2]Monthly!#REF!</definedName>
    <definedName name="__123Graph_BTRADEQCUST" localSheetId="9" hidden="1">[2]Monthly!#REF!</definedName>
    <definedName name="__123Graph_BTRADEQCUST" localSheetId="1" hidden="1">[2]Monthly!#REF!</definedName>
    <definedName name="__123Graph_BTRADEQCUST" localSheetId="4" hidden="1">[2]Monthly!#REF!</definedName>
    <definedName name="__123Graph_BTRADEQCUST" localSheetId="5" hidden="1">[2]Monthly!#REF!</definedName>
    <definedName name="__123Graph_BTRADEQCUST" localSheetId="7" hidden="1">[2]Monthly!#REF!</definedName>
    <definedName name="__123Graph_BTRADEQCUST" hidden="1">[2]Monthly!#REF!</definedName>
    <definedName name="__123Graph_C" localSheetId="0" hidden="1">#REF!</definedName>
    <definedName name="__123Graph_C" localSheetId="3" hidden="1">#REF!</definedName>
    <definedName name="__123Graph_C" localSheetId="6" hidden="1">#REF!</definedName>
    <definedName name="__123Graph_C" localSheetId="8" hidden="1">#REF!</definedName>
    <definedName name="__123Graph_C" localSheetId="9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hidden="1">#REF!</definedName>
    <definedName name="__123Graph_CCPIWAGES" localSheetId="0" hidden="1">[2]Monthly!#REF!</definedName>
    <definedName name="__123Graph_CCPIWAGES" localSheetId="3" hidden="1">[2]Monthly!#REF!</definedName>
    <definedName name="__123Graph_CCPIWAGES" localSheetId="6" hidden="1">[2]Monthly!#REF!</definedName>
    <definedName name="__123Graph_CCPIWAGES" localSheetId="8" hidden="1">[2]Monthly!#REF!</definedName>
    <definedName name="__123Graph_CCPIWAGES" localSheetId="9" hidden="1">[2]Monthly!#REF!</definedName>
    <definedName name="__123Graph_CCPIWAGES" localSheetId="4" hidden="1">[2]Monthly!#REF!</definedName>
    <definedName name="__123Graph_CCPIWAGES" localSheetId="5" hidden="1">[2]Monthly!#REF!</definedName>
    <definedName name="__123Graph_CCPIWAGES" localSheetId="7" hidden="1">[2]Monthly!#REF!</definedName>
    <definedName name="__123Graph_CCPIWAGES" hidden="1">[2]Monthly!#REF!</definedName>
    <definedName name="__123Graph_CEXCHRATE2" localSheetId="9" hidden="1">[2]Monthly!$D$53:$AY$53</definedName>
    <definedName name="__123Graph_CEXCHRATE2" hidden="1">[2]Monthly!$D$53:$AY$53</definedName>
    <definedName name="__123Graph_CINTRATES" localSheetId="0" hidden="1">[2]Monthly!#REF!</definedName>
    <definedName name="__123Graph_CINTRATES" localSheetId="8" hidden="1">[2]Monthly!#REF!</definedName>
    <definedName name="__123Graph_CINTRATES" localSheetId="9" hidden="1">[2]Monthly!#REF!</definedName>
    <definedName name="__123Graph_CINTRATES" localSheetId="1" hidden="1">[2]Monthly!#REF!</definedName>
    <definedName name="__123Graph_CINTRATES" localSheetId="4" hidden="1">[2]Monthly!#REF!</definedName>
    <definedName name="__123Graph_CINTRATES" localSheetId="5" hidden="1">[2]Monthly!#REF!</definedName>
    <definedName name="__123Graph_CINTRATES" localSheetId="7" hidden="1">[2]Monthly!#REF!</definedName>
    <definedName name="__123Graph_CINTRATES" hidden="1">[2]Monthly!#REF!</definedName>
    <definedName name="__123Graph_CMONEY" localSheetId="0" hidden="1">'[4]Table 4'!#REF!</definedName>
    <definedName name="__123Graph_CMONEY" localSheetId="3" hidden="1">'[4]Table 4'!#REF!</definedName>
    <definedName name="__123Graph_CMONEY" localSheetId="6" hidden="1">'[4]Table 4'!#REF!</definedName>
    <definedName name="__123Graph_CMONEY" localSheetId="8" hidden="1">'[4]Table 4'!#REF!</definedName>
    <definedName name="__123Graph_CMONEY" localSheetId="9" hidden="1">'[4]Table 4'!#REF!</definedName>
    <definedName name="__123Graph_CMONEY" hidden="1">'[4]Table 4'!#REF!</definedName>
    <definedName name="__123Graph_D" localSheetId="9" hidden="1">[7]Database!$L$163:$L$163</definedName>
    <definedName name="__123Graph_D" hidden="1">[7]Database!$L$163:$L$163</definedName>
    <definedName name="__123Graph_DEXCHRATE" localSheetId="9" hidden="1">[2]Monthly!$D$4:$AO$4</definedName>
    <definedName name="__123Graph_DEXCHRATE" hidden="1">[2]Monthly!$D$4:$AO$4</definedName>
    <definedName name="__123Graph_DEXCHRATE2" localSheetId="9" hidden="1">[2]Monthly!$D$55:$AY$55</definedName>
    <definedName name="__123Graph_DEXCHRATE2" hidden="1">[2]Monthly!$D$55:$AY$55</definedName>
    <definedName name="__123Graph_DEXPVOL" localSheetId="0" hidden="1">[2]Monthly!#REF!</definedName>
    <definedName name="__123Graph_DEXPVOL" localSheetId="8" hidden="1">[2]Monthly!#REF!</definedName>
    <definedName name="__123Graph_DEXPVOL" localSheetId="9" hidden="1">[2]Monthly!#REF!</definedName>
    <definedName name="__123Graph_DEXPVOL" localSheetId="1" hidden="1">[2]Monthly!#REF!</definedName>
    <definedName name="__123Graph_DEXPVOL" localSheetId="4" hidden="1">[2]Monthly!#REF!</definedName>
    <definedName name="__123Graph_DEXPVOL" localSheetId="5" hidden="1">[2]Monthly!#REF!</definedName>
    <definedName name="__123Graph_DEXPVOL" localSheetId="7" hidden="1">[2]Monthly!#REF!</definedName>
    <definedName name="__123Graph_DEXPVOL" hidden="1">[2]Monthly!#REF!</definedName>
    <definedName name="__123Graph_DFISCDEV1" localSheetId="0" hidden="1">[6]OUT!#REF!</definedName>
    <definedName name="__123Graph_DFISCDEV1" localSheetId="3" hidden="1">[6]OUT!#REF!</definedName>
    <definedName name="__123Graph_DFISCDEV1" localSheetId="6" hidden="1">[6]OUT!#REF!</definedName>
    <definedName name="__123Graph_DFISCDEV1" localSheetId="8" hidden="1">[6]OUT!#REF!</definedName>
    <definedName name="__123Graph_DFISCDEV1" localSheetId="9" hidden="1">[6]OUT!#REF!</definedName>
    <definedName name="__123Graph_DFISCDEV1" hidden="1">[6]OUT!#REF!</definedName>
    <definedName name="__123Graph_DINTRATES" localSheetId="0" hidden="1">[2]Monthly!#REF!</definedName>
    <definedName name="__123Graph_DINTRATES" localSheetId="8" hidden="1">[2]Monthly!#REF!</definedName>
    <definedName name="__123Graph_DINTRATES" localSheetId="9" hidden="1">[2]Monthly!#REF!</definedName>
    <definedName name="__123Graph_DINTRATES" hidden="1">[2]Monthly!#REF!</definedName>
    <definedName name="__123Graph_DINVEST" localSheetId="3" hidden="1">[6]OUT!#REF!</definedName>
    <definedName name="__123Graph_DINVEST" localSheetId="6" hidden="1">[6]OUT!#REF!</definedName>
    <definedName name="__123Graph_DINVEST" localSheetId="8" hidden="1">[6]OUT!#REF!</definedName>
    <definedName name="__123Graph_DINVEST" localSheetId="9" hidden="1">[6]OUT!#REF!</definedName>
    <definedName name="__123Graph_DINVEST" hidden="1">[6]OUT!#REF!</definedName>
    <definedName name="__123Graph_DKUWAIT5" localSheetId="3" hidden="1">[6]OUT!#REF!</definedName>
    <definedName name="__123Graph_DKUWAIT5" localSheetId="6" hidden="1">[6]OUT!#REF!</definedName>
    <definedName name="__123Graph_DKUWAIT5" localSheetId="9" hidden="1">[6]OUT!#REF!</definedName>
    <definedName name="__123Graph_DKUWAIT5" hidden="1">[6]OUT!#REF!</definedName>
    <definedName name="__123Graph_DMONEY" localSheetId="3" hidden="1">'[4]Table 4'!#REF!</definedName>
    <definedName name="__123Graph_DMONEY" localSheetId="6" hidden="1">'[4]Table 4'!#REF!</definedName>
    <definedName name="__123Graph_DMONEY" localSheetId="9" hidden="1">'[4]Table 4'!#REF!</definedName>
    <definedName name="__123Graph_DMONEY" hidden="1">'[4]Table 4'!#REF!</definedName>
    <definedName name="__123Graph_DTRADCUSTSA" localSheetId="9" hidden="1">[2]Monthly!#REF!</definedName>
    <definedName name="__123Graph_DTRADCUSTSA" hidden="1">[2]Monthly!#REF!</definedName>
    <definedName name="__123Graph_DTRADE" localSheetId="9" hidden="1">[2]Monthly!$P$10:$BO$10</definedName>
    <definedName name="__123Graph_DTRADE" hidden="1">[2]Monthly!$P$10:$BO$10</definedName>
    <definedName name="__123Graph_DTRADECUST" localSheetId="0" hidden="1">[2]Monthly!#REF!</definedName>
    <definedName name="__123Graph_DTRADECUST" localSheetId="8" hidden="1">[2]Monthly!#REF!</definedName>
    <definedName name="__123Graph_DTRADECUST" localSheetId="9" hidden="1">[2]Monthly!#REF!</definedName>
    <definedName name="__123Graph_DTRADECUST" localSheetId="1" hidden="1">[2]Monthly!#REF!</definedName>
    <definedName name="__123Graph_DTRADECUST" localSheetId="4" hidden="1">[2]Monthly!#REF!</definedName>
    <definedName name="__123Graph_DTRADECUST" localSheetId="5" hidden="1">[2]Monthly!#REF!</definedName>
    <definedName name="__123Graph_DTRADECUST" localSheetId="7" hidden="1">[2]Monthly!#REF!</definedName>
    <definedName name="__123Graph_DTRADECUST" hidden="1">[2]Monthly!#REF!</definedName>
    <definedName name="__123Graph_DTRADEDMVOL" localSheetId="0" hidden="1">[2]Monthly!#REF!</definedName>
    <definedName name="__123Graph_DTRADEDMVOL" localSheetId="8" hidden="1">[2]Monthly!#REF!</definedName>
    <definedName name="__123Graph_DTRADEDMVOL" localSheetId="9" hidden="1">[2]Monthly!#REF!</definedName>
    <definedName name="__123Graph_DTRADEDMVOL" localSheetId="1" hidden="1">[2]Monthly!#REF!</definedName>
    <definedName name="__123Graph_DTRADEDMVOL" localSheetId="4" hidden="1">[2]Monthly!#REF!</definedName>
    <definedName name="__123Graph_DTRADEDMVOL" localSheetId="5" hidden="1">[2]Monthly!#REF!</definedName>
    <definedName name="__123Graph_DTRADEDMVOL" localSheetId="7" hidden="1">[2]Monthly!#REF!</definedName>
    <definedName name="__123Graph_DTRADEDMVOL" hidden="1">[2]Monthly!#REF!</definedName>
    <definedName name="__123Graph_DTRADEQ" localSheetId="9" hidden="1">[2]Monthly!$BZ$10:$GG$10</definedName>
    <definedName name="__123Graph_DTRADEQ" hidden="1">[2]Monthly!$BZ$10:$GG$10</definedName>
    <definedName name="__123Graph_DTRADEQCUST" localSheetId="0" hidden="1">[2]Monthly!#REF!</definedName>
    <definedName name="__123Graph_DTRADEQCUST" localSheetId="8" hidden="1">[2]Monthly!#REF!</definedName>
    <definedName name="__123Graph_DTRADEQCUST" localSheetId="9" hidden="1">[2]Monthly!#REF!</definedName>
    <definedName name="__123Graph_DTRADEQCUST" localSheetId="1" hidden="1">[2]Monthly!#REF!</definedName>
    <definedName name="__123Graph_DTRADEQCUST" localSheetId="4" hidden="1">[2]Monthly!#REF!</definedName>
    <definedName name="__123Graph_DTRADEQCUST" localSheetId="5" hidden="1">[2]Monthly!#REF!</definedName>
    <definedName name="__123Graph_DTRADEQCUST" localSheetId="7" hidden="1">[2]Monthly!#REF!</definedName>
    <definedName name="__123Graph_DTRADEQCUST" hidden="1">[2]Monthly!#REF!</definedName>
    <definedName name="__123Graph_E" localSheetId="9" hidden="1">[8]Database!$G$59:$G$63</definedName>
    <definedName name="__123Graph_E" hidden="1">[8]Database!$G$59:$G$63</definedName>
    <definedName name="__123Graph_EFISCDEV1" localSheetId="0" hidden="1">[6]OUT!#REF!</definedName>
    <definedName name="__123Graph_EFISCDEV1" localSheetId="3" hidden="1">[6]OUT!#REF!</definedName>
    <definedName name="__123Graph_EFISCDEV1" localSheetId="6" hidden="1">[6]OUT!#REF!</definedName>
    <definedName name="__123Graph_EFISCDEV1" localSheetId="8" hidden="1">[6]OUT!#REF!</definedName>
    <definedName name="__123Graph_EFISCDEV1" localSheetId="9" hidden="1">[6]OUT!#REF!</definedName>
    <definedName name="__123Graph_EFISCDEV1" localSheetId="1" hidden="1">[6]OUT!#REF!</definedName>
    <definedName name="__123Graph_EFISCDEV1" localSheetId="4" hidden="1">[6]OUT!#REF!</definedName>
    <definedName name="__123Graph_EFISCDEV1" localSheetId="5" hidden="1">[6]OUT!#REF!</definedName>
    <definedName name="__123Graph_EFISCDEV1" localSheetId="7" hidden="1">[6]OUT!#REF!</definedName>
    <definedName name="__123Graph_EFISCDEV1" hidden="1">[6]OUT!#REF!</definedName>
    <definedName name="__123Graph_EINVEST" localSheetId="0" hidden="1">[6]OUT!#REF!</definedName>
    <definedName name="__123Graph_EINVEST" localSheetId="3" hidden="1">[6]OUT!#REF!</definedName>
    <definedName name="__123Graph_EINVEST" localSheetId="6" hidden="1">[6]OUT!#REF!</definedName>
    <definedName name="__123Graph_EINVEST" localSheetId="8" hidden="1">[6]OUT!#REF!</definedName>
    <definedName name="__123Graph_EINVEST" localSheetId="9" hidden="1">[6]OUT!#REF!</definedName>
    <definedName name="__123Graph_EINVEST" hidden="1">[6]OUT!#REF!</definedName>
    <definedName name="__123Graph_EKUWAIT5" localSheetId="3" hidden="1">[6]OUT!#REF!</definedName>
    <definedName name="__123Graph_EKUWAIT5" localSheetId="6" hidden="1">[6]OUT!#REF!</definedName>
    <definedName name="__123Graph_EKUWAIT5" localSheetId="8" hidden="1">[6]OUT!#REF!</definedName>
    <definedName name="__123Graph_EKUWAIT5" localSheetId="9" hidden="1">[6]OUT!#REF!</definedName>
    <definedName name="__123Graph_EKUWAIT5" hidden="1">[6]OUT!#REF!</definedName>
    <definedName name="__123Graph_F" localSheetId="9" hidden="1">[8]Database!$H$59:$H$63</definedName>
    <definedName name="__123Graph_F" hidden="1">[8]Database!$H$59:$H$63</definedName>
    <definedName name="__123Graph_LBL_Atcr" hidden="1">[3]Datos!$D$165:$K$165</definedName>
    <definedName name="__123Graph_X" localSheetId="0" hidden="1">[9]BOP!#REF!</definedName>
    <definedName name="__123Graph_X" localSheetId="3" hidden="1">[9]BOP!#REF!</definedName>
    <definedName name="__123Graph_X" localSheetId="6" hidden="1">[9]BOP!#REF!</definedName>
    <definedName name="__123Graph_X" localSheetId="8" hidden="1">[9]BOP!#REF!</definedName>
    <definedName name="__123Graph_X" localSheetId="9" hidden="1">[9]BOP!#REF!</definedName>
    <definedName name="__123Graph_X" localSheetId="1" hidden="1">[9]BOP!#REF!</definedName>
    <definedName name="__123Graph_X" localSheetId="4" hidden="1">[9]BOP!#REF!</definedName>
    <definedName name="__123Graph_X" localSheetId="5" hidden="1">[9]BOP!#REF!</definedName>
    <definedName name="__123Graph_X" localSheetId="7" hidden="1">[9]BOP!#REF!</definedName>
    <definedName name="__123Graph_X" hidden="1">[9]BOP!#REF!</definedName>
    <definedName name="__123Graph_XChart1" hidden="1">'[1]Chart 6'!$C$5:$AA$5</definedName>
    <definedName name="__123Graph_XCPI" localSheetId="9" hidden="1">[2]Monthly!$D$1:$AR$1</definedName>
    <definedName name="__123Graph_XCPI" hidden="1">[2]Monthly!$D$1:$AR$1</definedName>
    <definedName name="__123Graph_XCPIWAGES" localSheetId="9" hidden="1">[2]Monthly!$AB$1:$BN$1</definedName>
    <definedName name="__123Graph_XCPIWAGES" hidden="1">[2]Monthly!$AB$1:$BN$1</definedName>
    <definedName name="__123Graph_XCURRACCT" localSheetId="9" hidden="1">[2]Monthly!$AB$1:$BF$1</definedName>
    <definedName name="__123Graph_XCURRACCT" hidden="1">[2]Monthly!$AB$1:$BF$1</definedName>
    <definedName name="__123Graph_XEER" localSheetId="9" hidden="1">[2]Monthly!$D$1:$AR$1</definedName>
    <definedName name="__123Graph_XEER" hidden="1">[2]Monthly!$D$1:$AR$1</definedName>
    <definedName name="__123Graph_XEXCHRATE" localSheetId="9" hidden="1">[2]Monthly!$D$1:$AM$1</definedName>
    <definedName name="__123Graph_XEXCHRATE" hidden="1">[2]Monthly!$D$1:$AM$1</definedName>
    <definedName name="__123Graph_XEXCHRATE1" localSheetId="9" hidden="1">[2]Monthly!$AB$1:$BE$1</definedName>
    <definedName name="__123Graph_XEXCHRATE1" hidden="1">[2]Monthly!$AB$1:$BE$1</definedName>
    <definedName name="__123Graph_XEXCHRATE2" localSheetId="9" hidden="1">[2]Monthly!$D$1:$AM$1</definedName>
    <definedName name="__123Graph_XEXCHRATE2" hidden="1">[2]Monthly!$D$1:$AM$1</definedName>
    <definedName name="__123Graph_XEXPVOL" localSheetId="9" hidden="1">[2]Monthly!$P$1:$BO$1</definedName>
    <definedName name="__123Graph_XEXPVOL" hidden="1">[2]Monthly!$P$1:$BO$1</definedName>
    <definedName name="__123Graph_XFOODPRICE" localSheetId="9" hidden="1">[2]Monthly!$D$1:$AM$1</definedName>
    <definedName name="__123Graph_XFOODPRICE" hidden="1">[2]Monthly!$D$1:$AM$1</definedName>
    <definedName name="__123Graph_XGRAPH1" localSheetId="3" hidden="1">[9]BOP!#REF!</definedName>
    <definedName name="__123Graph_XGRAPH1" localSheetId="6" hidden="1">[9]BOP!#REF!</definedName>
    <definedName name="__123Graph_XGRAPH1" localSheetId="9" hidden="1">[9]BOP!#REF!</definedName>
    <definedName name="__123Graph_XGRAPH1" hidden="1">[9]BOP!#REF!</definedName>
    <definedName name="__123Graph_XINFLATION" localSheetId="9" hidden="1">[2]Monthly!$D$1:$AM$1</definedName>
    <definedName name="__123Graph_XINFLATION" hidden="1">[2]Monthly!$D$1:$AM$1</definedName>
    <definedName name="__123Graph_XINFLATMO" localSheetId="9" hidden="1">[2]Monthly!$D$1:$AM$1</definedName>
    <definedName name="__123Graph_XINFLATMO" hidden="1">[2]Monthly!$D$1:$AM$1</definedName>
    <definedName name="__123Graph_XINFLATYR" localSheetId="9" hidden="1">[2]Monthly!$P$1:$AM$1</definedName>
    <definedName name="__123Graph_XINFLATYR" hidden="1">[2]Monthly!$P$1:$AM$1</definedName>
    <definedName name="__123Graph_XINTRATES" localSheetId="9" hidden="1">[2]Monthly!$D$1:$AY$1</definedName>
    <definedName name="__123Graph_XINTRATES" hidden="1">[2]Monthly!$D$1:$AY$1</definedName>
    <definedName name="__123Graph_XIP" localSheetId="9" hidden="1">[2]Monthly!$D$1:$BL$1</definedName>
    <definedName name="__123Graph_XIP" hidden="1">[2]Monthly!$D$1:$BL$1</definedName>
    <definedName name="__123Graph_XISALES" localSheetId="9" hidden="1">[2]Monthly!$D$1:$AS$1</definedName>
    <definedName name="__123Graph_XISALES" hidden="1">[2]Monthly!$D$1:$AS$1</definedName>
    <definedName name="__123Graph_XISALESAVG" localSheetId="9" hidden="1">[2]Monthly!$D$1:$AS$1</definedName>
    <definedName name="__123Graph_XISALESAVG" hidden="1">[2]Monthly!$D$1:$AS$1</definedName>
    <definedName name="__123Graph_XM2" localSheetId="9" hidden="1">[2]Monthly!$D$1:$AM$1</definedName>
    <definedName name="__123Graph_XM2" hidden="1">[2]Monthly!$D$1:$AM$1</definedName>
    <definedName name="__123Graph_XRESERVES" localSheetId="9" hidden="1">[2]Monthly!$AB$1:$BF$1</definedName>
    <definedName name="__123Graph_XRESERVES" hidden="1">[2]Monthly!$AB$1:$BF$1</definedName>
    <definedName name="__123Graph_XTRADCUSTSA" localSheetId="9" hidden="1">[2]Monthly!$P$1:$BO$1</definedName>
    <definedName name="__123Graph_XTRADCUSTSA" hidden="1">[2]Monthly!$P$1:$BO$1</definedName>
    <definedName name="__123Graph_XTRADE" localSheetId="9" hidden="1">[2]Monthly!$P$1:$BO$1</definedName>
    <definedName name="__123Graph_XTRADE" hidden="1">[2]Monthly!$P$1:$BO$1</definedName>
    <definedName name="__123Graph_XTRADECUST" localSheetId="9" hidden="1">[2]Monthly!$P$1:$BO$1</definedName>
    <definedName name="__123Graph_XTRADECUST" hidden="1">[2]Monthly!$P$1:$BO$1</definedName>
    <definedName name="__123Graph_XTRADEDMVOL" localSheetId="9" hidden="1">[2]Monthly!$P$1:$BO$1</definedName>
    <definedName name="__123Graph_XTRADEDMVOL" hidden="1">[2]Monthly!$P$1:$BO$1</definedName>
    <definedName name="__123Graph_XTRADEQ" localSheetId="9" hidden="1">[2]Monthly!$BZ$1:$DV$1</definedName>
    <definedName name="__123Graph_XTRADEQ" hidden="1">[2]Monthly!$BZ$1:$DV$1</definedName>
    <definedName name="__123Graph_XTRADEQCUST" localSheetId="9" hidden="1">[2]Monthly!#REF!</definedName>
    <definedName name="__123Graph_XTRADEQCUST" hidden="1">[2]Monthly!#REF!</definedName>
    <definedName name="__123Graph_XTRADEVOL" localSheetId="9" hidden="1">[2]Monthly!$AB$1:$BK$1</definedName>
    <definedName name="__123Graph_XTRADEVOL" hidden="1">[2]Monthly!$AB$1:$BK$1</definedName>
    <definedName name="__2__123Graph_AGRßFICO_1B" localSheetId="0" hidden="1">#REF!</definedName>
    <definedName name="__2__123Graph_AGRßFICO_1B" localSheetId="3" hidden="1">#REF!</definedName>
    <definedName name="__2__123Graph_AGRßFICO_1B" localSheetId="6" hidden="1">#REF!</definedName>
    <definedName name="__2__123Graph_AGRßFICO_1B" localSheetId="8" hidden="1">#REF!</definedName>
    <definedName name="__2__123Graph_AGRßFICO_1B" localSheetId="9" hidden="1">#REF!</definedName>
    <definedName name="__2__123Graph_AGRßFICO_1B" localSheetId="4" hidden="1">#REF!</definedName>
    <definedName name="__2__123Graph_AGRßFICO_1B" localSheetId="5" hidden="1">#REF!</definedName>
    <definedName name="__2__123Graph_AGRßFICO_1B" localSheetId="7" hidden="1">#REF!</definedName>
    <definedName name="__2__123Graph_AGRßFICO_1B" hidden="1">#REF!</definedName>
    <definedName name="__2__123Graph_XGRßFICO_1B" localSheetId="0" hidden="1">#REF!</definedName>
    <definedName name="__2__123Graph_XGRßFICO_1B" localSheetId="3" hidden="1">#REF!</definedName>
    <definedName name="__2__123Graph_XGRßFICO_1B" localSheetId="6" hidden="1">#REF!</definedName>
    <definedName name="__2__123Graph_XGRßFICO_1B" localSheetId="8" hidden="1">#REF!</definedName>
    <definedName name="__2__123Graph_XGRßFICO_1B" localSheetId="9" hidden="1">#REF!</definedName>
    <definedName name="__2__123Graph_XGRßFICO_1B" localSheetId="4" hidden="1">#REF!</definedName>
    <definedName name="__2__123Graph_XGRßFICO_1B" localSheetId="5" hidden="1">#REF!</definedName>
    <definedName name="__2__123Graph_XGRßFICO_1B" localSheetId="7" hidden="1">#REF!</definedName>
    <definedName name="__2__123Graph_XGRßFICO_1B" hidden="1">#REF!</definedName>
    <definedName name="__4__123Graph_XGRßFICO_1B" localSheetId="0" hidden="1">#REF!</definedName>
    <definedName name="__4__123Graph_XGRßFICO_1B" localSheetId="3" hidden="1">#REF!</definedName>
    <definedName name="__4__123Graph_XGRßFICO_1B" localSheetId="6" hidden="1">#REF!</definedName>
    <definedName name="__4__123Graph_XGRßFICO_1B" localSheetId="8" hidden="1">#REF!</definedName>
    <definedName name="__4__123Graph_XGRßFICO_1B" localSheetId="9" hidden="1">#REF!</definedName>
    <definedName name="__4__123Graph_XGRßFICO_1B" localSheetId="4" hidden="1">#REF!</definedName>
    <definedName name="__4__123Graph_XGRßFICO_1B" localSheetId="5" hidden="1">#REF!</definedName>
    <definedName name="__4__123Graph_XGRßFICO_1B" localSheetId="7" hidden="1">#REF!</definedName>
    <definedName name="__4__123Graph_XGRßFICO_1B" hidden="1">#REF!</definedName>
    <definedName name="__FDS_HYPERLINK_TOGGLE_STATE__" hidden="1">"ON"</definedName>
    <definedName name="__g1" localSheetId="0" hidden="1">#REF!</definedName>
    <definedName name="__g1" localSheetId="3" hidden="1">#REF!</definedName>
    <definedName name="__g1" localSheetId="6" hidden="1">#REF!</definedName>
    <definedName name="__g1" localSheetId="8" hidden="1">#REF!</definedName>
    <definedName name="__g1" localSheetId="9" hidden="1">#REF!</definedName>
    <definedName name="__g1" localSheetId="4" hidden="1">#REF!</definedName>
    <definedName name="__g1" localSheetId="5" hidden="1">#REF!</definedName>
    <definedName name="__g1" localSheetId="7" hidden="1">#REF!</definedName>
    <definedName name="__g1" hidden="1">#REF!</definedName>
    <definedName name="__xlfn.RTD" hidden="1">#NAME?</definedName>
    <definedName name="_1______123Graph_XGRßFICO_1B" localSheetId="0" hidden="1">#REF!</definedName>
    <definedName name="_1______123Graph_XGRßFICO_1B" localSheetId="3" hidden="1">#REF!</definedName>
    <definedName name="_1______123Graph_XGRßFICO_1B" localSheetId="6" hidden="1">#REF!</definedName>
    <definedName name="_1______123Graph_XGRßFICO_1B" localSheetId="8" hidden="1">#REF!</definedName>
    <definedName name="_1______123Graph_XGRßFICO_1B" localSheetId="9" hidden="1">#REF!</definedName>
    <definedName name="_1______123Graph_XGRßFICO_1B" localSheetId="4" hidden="1">#REF!</definedName>
    <definedName name="_1______123Graph_XGRßFICO_1B" localSheetId="5" hidden="1">#REF!</definedName>
    <definedName name="_1______123Graph_XGRßFICO_1B" localSheetId="7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3" hidden="1">#REF!</definedName>
    <definedName name="_1____123Graph_AGRßFICO_1B" localSheetId="6" hidden="1">#REF!</definedName>
    <definedName name="_1____123Graph_AGRßFICO_1B" localSheetId="8" hidden="1">#REF!</definedName>
    <definedName name="_1____123Graph_AGRßFICO_1B" localSheetId="9" hidden="1">#REF!</definedName>
    <definedName name="_1____123Graph_AGRßFICO_1B" localSheetId="4" hidden="1">#REF!</definedName>
    <definedName name="_1____123Graph_AGRßFICO_1B" localSheetId="5" hidden="1">#REF!</definedName>
    <definedName name="_1____123Graph_AGRßFICO_1B" localSheetId="7" hidden="1">#REF!</definedName>
    <definedName name="_1____123Graph_AGRßFICO_1B" hidden="1">#REF!</definedName>
    <definedName name="_1__123Graph_ACHART_2" localSheetId="0" hidden="1">#REF!</definedName>
    <definedName name="_1__123Graph_ACHART_2" localSheetId="3" hidden="1">#REF!</definedName>
    <definedName name="_1__123Graph_ACHART_2" localSheetId="6" hidden="1">#REF!</definedName>
    <definedName name="_1__123Graph_ACHART_2" localSheetId="8" hidden="1">#REF!</definedName>
    <definedName name="_1__123Graph_ACHART_2" localSheetId="9" hidden="1">#REF!</definedName>
    <definedName name="_1__123Graph_ACHART_2" localSheetId="4" hidden="1">#REF!</definedName>
    <definedName name="_1__123Graph_ACHART_2" localSheetId="5" hidden="1">#REF!</definedName>
    <definedName name="_1__123Graph_ACHART_2" localSheetId="7" hidden="1">#REF!</definedName>
    <definedName name="_1__123Graph_ACHART_2" hidden="1">#REF!</definedName>
    <definedName name="_1__123Graph_AGRßFICO_1B" localSheetId="0" hidden="1">#REF!</definedName>
    <definedName name="_1__123Graph_AGRßFICO_1B" localSheetId="3" hidden="1">#REF!</definedName>
    <definedName name="_1__123Graph_AGRßFICO_1B" localSheetId="6" hidden="1">#REF!</definedName>
    <definedName name="_1__123Graph_AGRßFICO_1B" localSheetId="9" hidden="1">#REF!</definedName>
    <definedName name="_1__123Graph_AGRßFICO_1B" localSheetId="4" hidden="1">#REF!</definedName>
    <definedName name="_1__123Graph_AGRßFICO_1B" localSheetId="5" hidden="1">#REF!</definedName>
    <definedName name="_1__123Graph_AGRßFICO_1B" localSheetId="7" hidden="1">#REF!</definedName>
    <definedName name="_1__123Graph_AGRßFICO_1B" hidden="1">#REF!</definedName>
    <definedName name="_10__123Graph_ECHART_4" localSheetId="0" hidden="1">#REF!</definedName>
    <definedName name="_10__123Graph_ECHART_4" localSheetId="3" hidden="1">#REF!</definedName>
    <definedName name="_10__123Graph_ECHART_4" localSheetId="6" hidden="1">#REF!</definedName>
    <definedName name="_10__123Graph_ECHART_4" localSheetId="9" hidden="1">#REF!</definedName>
    <definedName name="_10__123Graph_ECHART_4" localSheetId="4" hidden="1">#REF!</definedName>
    <definedName name="_10__123Graph_ECHART_4" localSheetId="5" hidden="1">#REF!</definedName>
    <definedName name="_10__123Graph_ECHART_4" localSheetId="7" hidden="1">#REF!</definedName>
    <definedName name="_10__123Graph_ECHART_4" hidden="1">#REF!</definedName>
    <definedName name="_10__123Graph_FCHART_4" localSheetId="0" hidden="1">#REF!</definedName>
    <definedName name="_10__123Graph_FCHART_4" localSheetId="3" hidden="1">#REF!</definedName>
    <definedName name="_10__123Graph_FCHART_4" localSheetId="6" hidden="1">#REF!</definedName>
    <definedName name="_10__123Graph_FCHART_4" localSheetId="9" hidden="1">#REF!</definedName>
    <definedName name="_10__123Graph_FCHART_4" localSheetId="4" hidden="1">#REF!</definedName>
    <definedName name="_10__123Graph_FCHART_4" localSheetId="5" hidden="1">#REF!</definedName>
    <definedName name="_10__123Graph_FCHART_4" localSheetId="7" hidden="1">#REF!</definedName>
    <definedName name="_10__123Graph_FCHART_4" hidden="1">#REF!</definedName>
    <definedName name="_11__123Graph_FCHART_4" localSheetId="0" hidden="1">#REF!</definedName>
    <definedName name="_11__123Graph_FCHART_4" localSheetId="3" hidden="1">#REF!</definedName>
    <definedName name="_11__123Graph_FCHART_4" localSheetId="6" hidden="1">#REF!</definedName>
    <definedName name="_11__123Graph_FCHART_4" localSheetId="9" hidden="1">#REF!</definedName>
    <definedName name="_11__123Graph_FCHART_4" localSheetId="4" hidden="1">#REF!</definedName>
    <definedName name="_11__123Graph_FCHART_4" localSheetId="5" hidden="1">#REF!</definedName>
    <definedName name="_11__123Graph_FCHART_4" localSheetId="7" hidden="1">#REF!</definedName>
    <definedName name="_11__123Graph_FCHART_4" hidden="1">#REF!</definedName>
    <definedName name="_11__123Graph_XCHART_3" localSheetId="0" hidden="1">#REF!</definedName>
    <definedName name="_11__123Graph_XCHART_3" localSheetId="3" hidden="1">#REF!</definedName>
    <definedName name="_11__123Graph_XCHART_3" localSheetId="6" hidden="1">#REF!</definedName>
    <definedName name="_11__123Graph_XCHART_3" localSheetId="9" hidden="1">#REF!</definedName>
    <definedName name="_11__123Graph_XCHART_3" localSheetId="4" hidden="1">#REF!</definedName>
    <definedName name="_11__123Graph_XCHART_3" localSheetId="5" hidden="1">#REF!</definedName>
    <definedName name="_11__123Graph_XCHART_3" localSheetId="7" hidden="1">#REF!</definedName>
    <definedName name="_11__123Graph_XCHART_3" hidden="1">#REF!</definedName>
    <definedName name="_11__123Graph_XGRßFICO_1B" localSheetId="0" hidden="1">#REF!</definedName>
    <definedName name="_11__123Graph_XGRßFICO_1B" localSheetId="3" hidden="1">#REF!</definedName>
    <definedName name="_11__123Graph_XGRßFICO_1B" localSheetId="6" hidden="1">#REF!</definedName>
    <definedName name="_11__123Graph_XGRßFICO_1B" localSheetId="9" hidden="1">#REF!</definedName>
    <definedName name="_11__123Graph_XGRßFICO_1B" localSheetId="4" hidden="1">#REF!</definedName>
    <definedName name="_11__123Graph_XGRßFICO_1B" localSheetId="5" hidden="1">#REF!</definedName>
    <definedName name="_11__123Graph_XGRßFICO_1B" localSheetId="7" hidden="1">#REF!</definedName>
    <definedName name="_11__123Graph_XGRßFICO_1B" hidden="1">#REF!</definedName>
    <definedName name="_12__123Graph_AGRßFICO_1B" localSheetId="0" hidden="1">#REF!</definedName>
    <definedName name="_12__123Graph_AGRßFICO_1B" localSheetId="3" hidden="1">#REF!</definedName>
    <definedName name="_12__123Graph_AGRßFICO_1B" localSheetId="6" hidden="1">#REF!</definedName>
    <definedName name="_12__123Graph_AGRßFICO_1B" localSheetId="9" hidden="1">#REF!</definedName>
    <definedName name="_12__123Graph_AGRßFICO_1B" localSheetId="4" hidden="1">#REF!</definedName>
    <definedName name="_12__123Graph_AGRßFICO_1B" localSheetId="5" hidden="1">#REF!</definedName>
    <definedName name="_12__123Graph_AGRßFICO_1B" localSheetId="7" hidden="1">#REF!</definedName>
    <definedName name="_12__123Graph_AGRßFICO_1B" hidden="1">#REF!</definedName>
    <definedName name="_12__123Graph_XCHART_3" localSheetId="0" hidden="1">#REF!</definedName>
    <definedName name="_12__123Graph_XCHART_3" localSheetId="3" hidden="1">#REF!</definedName>
    <definedName name="_12__123Graph_XCHART_3" localSheetId="6" hidden="1">#REF!</definedName>
    <definedName name="_12__123Graph_XCHART_3" localSheetId="9" hidden="1">#REF!</definedName>
    <definedName name="_12__123Graph_XCHART_3" localSheetId="4" hidden="1">#REF!</definedName>
    <definedName name="_12__123Graph_XCHART_3" localSheetId="5" hidden="1">#REF!</definedName>
    <definedName name="_12__123Graph_XCHART_3" localSheetId="7" hidden="1">#REF!</definedName>
    <definedName name="_12__123Graph_XCHART_3" hidden="1">#REF!</definedName>
    <definedName name="_12__123Graph_XCHART_4" localSheetId="0" hidden="1">#REF!</definedName>
    <definedName name="_12__123Graph_XCHART_4" localSheetId="3" hidden="1">#REF!</definedName>
    <definedName name="_12__123Graph_XCHART_4" localSheetId="6" hidden="1">#REF!</definedName>
    <definedName name="_12__123Graph_XCHART_4" localSheetId="9" hidden="1">#REF!</definedName>
    <definedName name="_12__123Graph_XCHART_4" localSheetId="4" hidden="1">#REF!</definedName>
    <definedName name="_12__123Graph_XCHART_4" localSheetId="5" hidden="1">#REF!</definedName>
    <definedName name="_12__123Graph_XCHART_4" localSheetId="7" hidden="1">#REF!</definedName>
    <definedName name="_12__123Graph_XCHART_4" hidden="1">#REF!</definedName>
    <definedName name="_12__123Graph_XGRßFICO_1B" localSheetId="0" hidden="1">#REF!</definedName>
    <definedName name="_12__123Graph_XGRßFICO_1B" localSheetId="3" hidden="1">#REF!</definedName>
    <definedName name="_12__123Graph_XGRßFICO_1B" localSheetId="6" hidden="1">#REF!</definedName>
    <definedName name="_12__123Graph_XGRßFICO_1B" localSheetId="9" hidden="1">#REF!</definedName>
    <definedName name="_12__123Graph_XGRßFICO_1B" localSheetId="4" hidden="1">#REF!</definedName>
    <definedName name="_12__123Graph_XGRßFICO_1B" localSheetId="5" hidden="1">#REF!</definedName>
    <definedName name="_12__123Graph_XGRßFICO_1B" localSheetId="7" hidden="1">#REF!</definedName>
    <definedName name="_12__123Graph_XGRßFICO_1B" hidden="1">#REF!</definedName>
    <definedName name="_13__123Graph_XCHART_4" localSheetId="0" hidden="1">#REF!</definedName>
    <definedName name="_13__123Graph_XCHART_4" localSheetId="3" hidden="1">#REF!</definedName>
    <definedName name="_13__123Graph_XCHART_4" localSheetId="6" hidden="1">#REF!</definedName>
    <definedName name="_13__123Graph_XCHART_4" localSheetId="9" hidden="1">#REF!</definedName>
    <definedName name="_13__123Graph_XCHART_4" localSheetId="4" hidden="1">#REF!</definedName>
    <definedName name="_13__123Graph_XCHART_4" localSheetId="5" hidden="1">#REF!</definedName>
    <definedName name="_13__123Graph_XCHART_4" localSheetId="7" hidden="1">#REF!</definedName>
    <definedName name="_13__123Graph_XCHART_4" hidden="1">#REF!</definedName>
    <definedName name="_14__123Graph_XGRßFICO_1B" localSheetId="0" hidden="1">#REF!</definedName>
    <definedName name="_14__123Graph_XGRßFICO_1B" localSheetId="3" hidden="1">#REF!</definedName>
    <definedName name="_14__123Graph_XGRßFICO_1B" localSheetId="6" hidden="1">#REF!</definedName>
    <definedName name="_14__123Graph_XGRßFICO_1B" localSheetId="9" hidden="1">#REF!</definedName>
    <definedName name="_14__123Graph_XGRßFICO_1B" localSheetId="4" hidden="1">#REF!</definedName>
    <definedName name="_14__123Graph_XGRßFICO_1B" localSheetId="5" hidden="1">#REF!</definedName>
    <definedName name="_14__123Graph_XGRßFICO_1B" localSheetId="7" hidden="1">#REF!</definedName>
    <definedName name="_14__123Graph_XGRßFICO_1B" hidden="1">#REF!</definedName>
    <definedName name="_17__123Graph_XGRßFICO_1B" localSheetId="0" hidden="1">#REF!</definedName>
    <definedName name="_17__123Graph_XGRßFICO_1B" localSheetId="3" hidden="1">#REF!</definedName>
    <definedName name="_17__123Graph_XGRßFICO_1B" localSheetId="6" hidden="1">#REF!</definedName>
    <definedName name="_17__123Graph_XGRßFICO_1B" localSheetId="9" hidden="1">#REF!</definedName>
    <definedName name="_17__123Graph_XGRßFICO_1B" localSheetId="4" hidden="1">#REF!</definedName>
    <definedName name="_17__123Graph_XGRßFICO_1B" localSheetId="5" hidden="1">#REF!</definedName>
    <definedName name="_17__123Graph_XGRßFICO_1B" localSheetId="7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3" hidden="1">#REF!</definedName>
    <definedName name="_2_____123Graph_AGRßFICO_1B" localSheetId="6" hidden="1">#REF!</definedName>
    <definedName name="_2_____123Graph_AGRßFICO_1B" localSheetId="9" hidden="1">#REF!</definedName>
    <definedName name="_2_____123Graph_AGRßFICO_1B" localSheetId="4" hidden="1">#REF!</definedName>
    <definedName name="_2_____123Graph_AGRßFICO_1B" localSheetId="5" hidden="1">#REF!</definedName>
    <definedName name="_2_____123Graph_AGRßFICO_1B" localSheetId="7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3" hidden="1">#REF!</definedName>
    <definedName name="_2____123Graph_XGRßFICO_1B" localSheetId="6" hidden="1">#REF!</definedName>
    <definedName name="_2____123Graph_XGRßFICO_1B" localSheetId="9" hidden="1">#REF!</definedName>
    <definedName name="_2____123Graph_XGRßFICO_1B" localSheetId="4" hidden="1">#REF!</definedName>
    <definedName name="_2____123Graph_XGRßFICO_1B" localSheetId="5" hidden="1">#REF!</definedName>
    <definedName name="_2____123Graph_XGRßFICO_1B" localSheetId="7" hidden="1">#REF!</definedName>
    <definedName name="_2____123Graph_XGRßFICO_1B" hidden="1">#REF!</definedName>
    <definedName name="_2__123Graph_ACHART_3" localSheetId="0" hidden="1">#REF!</definedName>
    <definedName name="_2__123Graph_ACHART_3" localSheetId="3" hidden="1">#REF!</definedName>
    <definedName name="_2__123Graph_ACHART_3" localSheetId="6" hidden="1">#REF!</definedName>
    <definedName name="_2__123Graph_ACHART_3" localSheetId="9" hidden="1">#REF!</definedName>
    <definedName name="_2__123Graph_ACHART_3" localSheetId="4" hidden="1">#REF!</definedName>
    <definedName name="_2__123Graph_ACHART_3" localSheetId="5" hidden="1">#REF!</definedName>
    <definedName name="_2__123Graph_ACHART_3" localSheetId="7" hidden="1">#REF!</definedName>
    <definedName name="_2__123Graph_ACHART_3" hidden="1">#REF!</definedName>
    <definedName name="_2__123Graph_AGRßFICO_1B" localSheetId="0" hidden="1">#REF!</definedName>
    <definedName name="_2__123Graph_AGRßFICO_1B" localSheetId="3" hidden="1">#REF!</definedName>
    <definedName name="_2__123Graph_AGRßFICO_1B" localSheetId="6" hidden="1">#REF!</definedName>
    <definedName name="_2__123Graph_AGRßFICO_1B" localSheetId="9" hidden="1">#REF!</definedName>
    <definedName name="_2__123Graph_AGRßFICO_1B" localSheetId="4" hidden="1">#REF!</definedName>
    <definedName name="_2__123Graph_AGRßFICO_1B" localSheetId="5" hidden="1">#REF!</definedName>
    <definedName name="_2__123Graph_AGRßFICO_1B" localSheetId="7" hidden="1">#REF!</definedName>
    <definedName name="_2__123Graph_AGRßFICO_1B" hidden="1">#REF!</definedName>
    <definedName name="_2__123Graph_XGRßFICO_1B" localSheetId="0" hidden="1">#REF!</definedName>
    <definedName name="_2__123Graph_XGRßFICO_1B" localSheetId="3" hidden="1">#REF!</definedName>
    <definedName name="_2__123Graph_XGRßFICO_1B" localSheetId="6" hidden="1">#REF!</definedName>
    <definedName name="_2__123Graph_XGRßFICO_1B" localSheetId="9" hidden="1">#REF!</definedName>
    <definedName name="_2__123Graph_XGRßFICO_1B" localSheetId="4" hidden="1">#REF!</definedName>
    <definedName name="_2__123Graph_XGRßFICO_1B" localSheetId="5" hidden="1">#REF!</definedName>
    <definedName name="_2__123Graph_XGRßFICO_1B" localSheetId="7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3" hidden="1">#REF!</definedName>
    <definedName name="_3_____123Graph_XGRßFICO_1B" localSheetId="6" hidden="1">#REF!</definedName>
    <definedName name="_3_____123Graph_XGRßFICO_1B" localSheetId="9" hidden="1">#REF!</definedName>
    <definedName name="_3_____123Graph_XGRßFICO_1B" localSheetId="4" hidden="1">#REF!</definedName>
    <definedName name="_3_____123Graph_XGRßFICO_1B" localSheetId="5" hidden="1">#REF!</definedName>
    <definedName name="_3_____123Graph_XGRßFICO_1B" localSheetId="7" hidden="1">#REF!</definedName>
    <definedName name="_3_____123Graph_XGRßFICO_1B" hidden="1">#REF!</definedName>
    <definedName name="_3__123Graph_ACHART_4" localSheetId="0" hidden="1">#REF!</definedName>
    <definedName name="_3__123Graph_ACHART_4" localSheetId="3" hidden="1">#REF!</definedName>
    <definedName name="_3__123Graph_ACHART_4" localSheetId="6" hidden="1">#REF!</definedName>
    <definedName name="_3__123Graph_ACHART_4" localSheetId="9" hidden="1">#REF!</definedName>
    <definedName name="_3__123Graph_ACHART_4" localSheetId="4" hidden="1">#REF!</definedName>
    <definedName name="_3__123Graph_ACHART_4" localSheetId="5" hidden="1">#REF!</definedName>
    <definedName name="_3__123Graph_ACHART_4" localSheetId="7" hidden="1">#REF!</definedName>
    <definedName name="_3__123Graph_ACHART_4" hidden="1">#REF!</definedName>
    <definedName name="_3__123Graph_AGRßFICO_1B" localSheetId="0" hidden="1">#REF!</definedName>
    <definedName name="_3__123Graph_AGRßFICO_1B" localSheetId="3" hidden="1">#REF!</definedName>
    <definedName name="_3__123Graph_AGRßFICO_1B" localSheetId="6" hidden="1">#REF!</definedName>
    <definedName name="_3__123Graph_AGRßFICO_1B" localSheetId="9" hidden="1">#REF!</definedName>
    <definedName name="_3__123Graph_AGRßFICO_1B" localSheetId="4" hidden="1">#REF!</definedName>
    <definedName name="_3__123Graph_AGRßFICO_1B" localSheetId="5" hidden="1">#REF!</definedName>
    <definedName name="_3__123Graph_AGRßFICO_1B" localSheetId="7" hidden="1">#REF!</definedName>
    <definedName name="_3__123Graph_AGRßFICO_1B" hidden="1">#REF!</definedName>
    <definedName name="_4____123Graph_AGRßFICO_1B" localSheetId="0" hidden="1">#REF!</definedName>
    <definedName name="_4____123Graph_AGRßFICO_1B" localSheetId="3" hidden="1">#REF!</definedName>
    <definedName name="_4____123Graph_AGRßFICO_1B" localSheetId="6" hidden="1">#REF!</definedName>
    <definedName name="_4____123Graph_AGRßFICO_1B" localSheetId="9" hidden="1">#REF!</definedName>
    <definedName name="_4____123Graph_AGRßFICO_1B" localSheetId="4" hidden="1">#REF!</definedName>
    <definedName name="_4____123Graph_AGRßFICO_1B" localSheetId="5" hidden="1">#REF!</definedName>
    <definedName name="_4____123Graph_AGRßFICO_1B" localSheetId="7" hidden="1">#REF!</definedName>
    <definedName name="_4____123Graph_AGRßFICO_1B" hidden="1">#REF!</definedName>
    <definedName name="_4__123Graph_AGRßFICO_1B" localSheetId="0" hidden="1">#REF!</definedName>
    <definedName name="_4__123Graph_AGRßFICO_1B" localSheetId="3" hidden="1">#REF!</definedName>
    <definedName name="_4__123Graph_AGRßFICO_1B" localSheetId="6" hidden="1">#REF!</definedName>
    <definedName name="_4__123Graph_AGRßFICO_1B" localSheetId="9" hidden="1">#REF!</definedName>
    <definedName name="_4__123Graph_AGRßFICO_1B" localSheetId="4" hidden="1">#REF!</definedName>
    <definedName name="_4__123Graph_AGRßFICO_1B" localSheetId="5" hidden="1">#REF!</definedName>
    <definedName name="_4__123Graph_AGRßFICO_1B" localSheetId="7" hidden="1">#REF!</definedName>
    <definedName name="_4__123Graph_AGRßFICO_1B" hidden="1">#REF!</definedName>
    <definedName name="_4__123Graph_BCHART_2" localSheetId="0" hidden="1">#REF!</definedName>
    <definedName name="_4__123Graph_BCHART_2" localSheetId="3" hidden="1">#REF!</definedName>
    <definedName name="_4__123Graph_BCHART_2" localSheetId="6" hidden="1">#REF!</definedName>
    <definedName name="_4__123Graph_BCHART_2" localSheetId="9" hidden="1">#REF!</definedName>
    <definedName name="_4__123Graph_BCHART_2" localSheetId="4" hidden="1">#REF!</definedName>
    <definedName name="_4__123Graph_BCHART_2" localSheetId="5" hidden="1">#REF!</definedName>
    <definedName name="_4__123Graph_BCHART_2" localSheetId="7" hidden="1">#REF!</definedName>
    <definedName name="_4__123Graph_BCHART_2" hidden="1">#REF!</definedName>
    <definedName name="_4__123Graph_XGRßFICO_1B" localSheetId="0" hidden="1">#REF!</definedName>
    <definedName name="_4__123Graph_XGRßFICO_1B" localSheetId="3" hidden="1">#REF!</definedName>
    <definedName name="_4__123Graph_XGRßFICO_1B" localSheetId="6" hidden="1">#REF!</definedName>
    <definedName name="_4__123Graph_XGRßFICO_1B" localSheetId="9" hidden="1">#REF!</definedName>
    <definedName name="_4__123Graph_XGRßFICO_1B" localSheetId="4" hidden="1">#REF!</definedName>
    <definedName name="_4__123Graph_XGRßFICO_1B" localSheetId="5" hidden="1">#REF!</definedName>
    <definedName name="_4__123Graph_XGRßFICO_1B" localSheetId="7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3" hidden="1">#REF!</definedName>
    <definedName name="_5____123Graph_XGRßFICO_1B" localSheetId="6" hidden="1">#REF!</definedName>
    <definedName name="_5____123Graph_XGRßFICO_1B" localSheetId="9" hidden="1">#REF!</definedName>
    <definedName name="_5____123Graph_XGRßFICO_1B" localSheetId="4" hidden="1">#REF!</definedName>
    <definedName name="_5____123Graph_XGRßFICO_1B" localSheetId="5" hidden="1">#REF!</definedName>
    <definedName name="_5____123Graph_XGRßFICO_1B" localSheetId="7" hidden="1">#REF!</definedName>
    <definedName name="_5____123Graph_XGRßFICO_1B" hidden="1">#REF!</definedName>
    <definedName name="_5__123Graph_BCHART_2" localSheetId="0" hidden="1">#REF!</definedName>
    <definedName name="_5__123Graph_BCHART_2" localSheetId="3" hidden="1">#REF!</definedName>
    <definedName name="_5__123Graph_BCHART_2" localSheetId="6" hidden="1">#REF!</definedName>
    <definedName name="_5__123Graph_BCHART_2" localSheetId="9" hidden="1">#REF!</definedName>
    <definedName name="_5__123Graph_BCHART_2" localSheetId="4" hidden="1">#REF!</definedName>
    <definedName name="_5__123Graph_BCHART_2" localSheetId="5" hidden="1">#REF!</definedName>
    <definedName name="_5__123Graph_BCHART_2" localSheetId="7" hidden="1">#REF!</definedName>
    <definedName name="_5__123Graph_BCHART_2" hidden="1">#REF!</definedName>
    <definedName name="_5__123Graph_BCHART_3" localSheetId="0" hidden="1">#REF!</definedName>
    <definedName name="_5__123Graph_BCHART_3" localSheetId="3" hidden="1">#REF!</definedName>
    <definedName name="_5__123Graph_BCHART_3" localSheetId="6" hidden="1">#REF!</definedName>
    <definedName name="_5__123Graph_BCHART_3" localSheetId="9" hidden="1">#REF!</definedName>
    <definedName name="_5__123Graph_BCHART_3" localSheetId="4" hidden="1">#REF!</definedName>
    <definedName name="_5__123Graph_BCHART_3" localSheetId="5" hidden="1">#REF!</definedName>
    <definedName name="_5__123Graph_BCHART_3" localSheetId="7" hidden="1">#REF!</definedName>
    <definedName name="_5__123Graph_BCHART_3" hidden="1">#REF!</definedName>
    <definedName name="_6___123Graph_AGRßFICO_1B" localSheetId="0" hidden="1">#REF!</definedName>
    <definedName name="_6___123Graph_AGRßFICO_1B" localSheetId="3" hidden="1">#REF!</definedName>
    <definedName name="_6___123Graph_AGRßFICO_1B" localSheetId="6" hidden="1">#REF!</definedName>
    <definedName name="_6___123Graph_AGRßFICO_1B" localSheetId="9" hidden="1">#REF!</definedName>
    <definedName name="_6___123Graph_AGRßFICO_1B" localSheetId="4" hidden="1">#REF!</definedName>
    <definedName name="_6___123Graph_AGRßFICO_1B" localSheetId="5" hidden="1">#REF!</definedName>
    <definedName name="_6___123Graph_AGRßFICO_1B" localSheetId="7" hidden="1">#REF!</definedName>
    <definedName name="_6___123Graph_AGRßFICO_1B" hidden="1">#REF!</definedName>
    <definedName name="_6__123Graph_AGRßFICO_1B" localSheetId="0" hidden="1">#REF!</definedName>
    <definedName name="_6__123Graph_AGRßFICO_1B" localSheetId="3" hidden="1">#REF!</definedName>
    <definedName name="_6__123Graph_AGRßFICO_1B" localSheetId="6" hidden="1">#REF!</definedName>
    <definedName name="_6__123Graph_AGRßFICO_1B" localSheetId="9" hidden="1">#REF!</definedName>
    <definedName name="_6__123Graph_AGRßFICO_1B" localSheetId="4" hidden="1">#REF!</definedName>
    <definedName name="_6__123Graph_AGRßFICO_1B" localSheetId="5" hidden="1">#REF!</definedName>
    <definedName name="_6__123Graph_AGRßFICO_1B" localSheetId="7" hidden="1">#REF!</definedName>
    <definedName name="_6__123Graph_AGRßFICO_1B" hidden="1">#REF!</definedName>
    <definedName name="_6__123Graph_BCHART_3" localSheetId="0" hidden="1">#REF!</definedName>
    <definedName name="_6__123Graph_BCHART_3" localSheetId="3" hidden="1">#REF!</definedName>
    <definedName name="_6__123Graph_BCHART_3" localSheetId="6" hidden="1">#REF!</definedName>
    <definedName name="_6__123Graph_BCHART_3" localSheetId="9" hidden="1">#REF!</definedName>
    <definedName name="_6__123Graph_BCHART_3" localSheetId="4" hidden="1">#REF!</definedName>
    <definedName name="_6__123Graph_BCHART_3" localSheetId="5" hidden="1">#REF!</definedName>
    <definedName name="_6__123Graph_BCHART_3" localSheetId="7" hidden="1">#REF!</definedName>
    <definedName name="_6__123Graph_BCHART_3" hidden="1">#REF!</definedName>
    <definedName name="_6__123Graph_BCHART_4" localSheetId="0" hidden="1">#REF!</definedName>
    <definedName name="_6__123Graph_BCHART_4" localSheetId="3" hidden="1">#REF!</definedName>
    <definedName name="_6__123Graph_BCHART_4" localSheetId="6" hidden="1">#REF!</definedName>
    <definedName name="_6__123Graph_BCHART_4" localSheetId="9" hidden="1">#REF!</definedName>
    <definedName name="_6__123Graph_BCHART_4" localSheetId="4" hidden="1">#REF!</definedName>
    <definedName name="_6__123Graph_BCHART_4" localSheetId="5" hidden="1">#REF!</definedName>
    <definedName name="_6__123Graph_BCHART_4" localSheetId="7" hidden="1">#REF!</definedName>
    <definedName name="_6__123Graph_BCHART_4" hidden="1">#REF!</definedName>
    <definedName name="_6__123Graph_XGRßFICO_1B" localSheetId="0" hidden="1">#REF!</definedName>
    <definedName name="_6__123Graph_XGRßFICO_1B" localSheetId="3" hidden="1">#REF!</definedName>
    <definedName name="_6__123Graph_XGRßFICO_1B" localSheetId="6" hidden="1">#REF!</definedName>
    <definedName name="_6__123Graph_XGRßFICO_1B" localSheetId="9" hidden="1">#REF!</definedName>
    <definedName name="_6__123Graph_XGRßFICO_1B" localSheetId="4" hidden="1">#REF!</definedName>
    <definedName name="_6__123Graph_XGRßFICO_1B" localSheetId="5" hidden="1">#REF!</definedName>
    <definedName name="_6__123Graph_XGRßFICO_1B" localSheetId="7" hidden="1">#REF!</definedName>
    <definedName name="_6__123Graph_XGRßFICO_1B" hidden="1">#REF!</definedName>
    <definedName name="_7___123Graph_XGRßFICO_1B" localSheetId="0" hidden="1">#REF!</definedName>
    <definedName name="_7___123Graph_XGRßFICO_1B" localSheetId="3" hidden="1">#REF!</definedName>
    <definedName name="_7___123Graph_XGRßFICO_1B" localSheetId="6" hidden="1">#REF!</definedName>
    <definedName name="_7___123Graph_XGRßFICO_1B" localSheetId="9" hidden="1">#REF!</definedName>
    <definedName name="_7___123Graph_XGRßFICO_1B" localSheetId="4" hidden="1">#REF!</definedName>
    <definedName name="_7___123Graph_XGRßFICO_1B" localSheetId="5" hidden="1">#REF!</definedName>
    <definedName name="_7___123Graph_XGRßFICO_1B" localSheetId="7" hidden="1">#REF!</definedName>
    <definedName name="_7___123Graph_XGRßFICO_1B" hidden="1">#REF!</definedName>
    <definedName name="_7__123Graph_AGRßFICO_1B" localSheetId="0" hidden="1">#REF!</definedName>
    <definedName name="_7__123Graph_AGRßFICO_1B" localSheetId="3" hidden="1">#REF!</definedName>
    <definedName name="_7__123Graph_AGRßFICO_1B" localSheetId="6" hidden="1">#REF!</definedName>
    <definedName name="_7__123Graph_AGRßFICO_1B" localSheetId="9" hidden="1">#REF!</definedName>
    <definedName name="_7__123Graph_AGRßFICO_1B" localSheetId="4" hidden="1">#REF!</definedName>
    <definedName name="_7__123Graph_AGRßFICO_1B" localSheetId="5" hidden="1">#REF!</definedName>
    <definedName name="_7__123Graph_AGRßFICO_1B" localSheetId="7" hidden="1">#REF!</definedName>
    <definedName name="_7__123Graph_AGRßFICO_1B" hidden="1">#REF!</definedName>
    <definedName name="_7__123Graph_BCHART_4" localSheetId="0" hidden="1">#REF!</definedName>
    <definedName name="_7__123Graph_BCHART_4" localSheetId="3" hidden="1">#REF!</definedName>
    <definedName name="_7__123Graph_BCHART_4" localSheetId="6" hidden="1">#REF!</definedName>
    <definedName name="_7__123Graph_BCHART_4" localSheetId="9" hidden="1">#REF!</definedName>
    <definedName name="_7__123Graph_BCHART_4" localSheetId="4" hidden="1">#REF!</definedName>
    <definedName name="_7__123Graph_BCHART_4" localSheetId="5" hidden="1">#REF!</definedName>
    <definedName name="_7__123Graph_BCHART_4" localSheetId="7" hidden="1">#REF!</definedName>
    <definedName name="_7__123Graph_BCHART_4" hidden="1">#REF!</definedName>
    <definedName name="_7__123Graph_CCHART_2" localSheetId="0" hidden="1">#REF!</definedName>
    <definedName name="_7__123Graph_CCHART_2" localSheetId="3" hidden="1">#REF!</definedName>
    <definedName name="_7__123Graph_CCHART_2" localSheetId="6" hidden="1">#REF!</definedName>
    <definedName name="_7__123Graph_CCHART_2" localSheetId="9" hidden="1">#REF!</definedName>
    <definedName name="_7__123Graph_CCHART_2" localSheetId="4" hidden="1">#REF!</definedName>
    <definedName name="_7__123Graph_CCHART_2" localSheetId="5" hidden="1">#REF!</definedName>
    <definedName name="_7__123Graph_CCHART_2" localSheetId="7" hidden="1">#REF!</definedName>
    <definedName name="_7__123Graph_CCHART_2" hidden="1">#REF!</definedName>
    <definedName name="_8__123Graph_AGRßFICO_1B" localSheetId="0" hidden="1">#REF!</definedName>
    <definedName name="_8__123Graph_AGRßFICO_1B" localSheetId="3" hidden="1">#REF!</definedName>
    <definedName name="_8__123Graph_AGRßFICO_1B" localSheetId="6" hidden="1">#REF!</definedName>
    <definedName name="_8__123Graph_AGRßFICO_1B" localSheetId="9" hidden="1">#REF!</definedName>
    <definedName name="_8__123Graph_AGRßFICO_1B" localSheetId="4" hidden="1">#REF!</definedName>
    <definedName name="_8__123Graph_AGRßFICO_1B" localSheetId="5" hidden="1">#REF!</definedName>
    <definedName name="_8__123Graph_AGRßFICO_1B" localSheetId="7" hidden="1">#REF!</definedName>
    <definedName name="_8__123Graph_AGRßFICO_1B" hidden="1">#REF!</definedName>
    <definedName name="_8__123Graph_CCHART_2" localSheetId="0" hidden="1">#REF!</definedName>
    <definedName name="_8__123Graph_CCHART_2" localSheetId="3" hidden="1">#REF!</definedName>
    <definedName name="_8__123Graph_CCHART_2" localSheetId="6" hidden="1">#REF!</definedName>
    <definedName name="_8__123Graph_CCHART_2" localSheetId="9" hidden="1">#REF!</definedName>
    <definedName name="_8__123Graph_CCHART_2" localSheetId="4" hidden="1">#REF!</definedName>
    <definedName name="_8__123Graph_CCHART_2" localSheetId="5" hidden="1">#REF!</definedName>
    <definedName name="_8__123Graph_CCHART_2" localSheetId="7" hidden="1">#REF!</definedName>
    <definedName name="_8__123Graph_CCHART_2" hidden="1">#REF!</definedName>
    <definedName name="_8__123Graph_CCHART_3" localSheetId="0" hidden="1">#REF!</definedName>
    <definedName name="_8__123Graph_CCHART_3" localSheetId="3" hidden="1">#REF!</definedName>
    <definedName name="_8__123Graph_CCHART_3" localSheetId="6" hidden="1">#REF!</definedName>
    <definedName name="_8__123Graph_CCHART_3" localSheetId="9" hidden="1">#REF!</definedName>
    <definedName name="_8__123Graph_CCHART_3" localSheetId="4" hidden="1">#REF!</definedName>
    <definedName name="_8__123Graph_CCHART_3" localSheetId="5" hidden="1">#REF!</definedName>
    <definedName name="_8__123Graph_CCHART_3" localSheetId="7" hidden="1">#REF!</definedName>
    <definedName name="_8__123Graph_CCHART_3" hidden="1">#REF!</definedName>
    <definedName name="_8__123Graph_XGRßFICO_1B" localSheetId="0" hidden="1">#REF!</definedName>
    <definedName name="_8__123Graph_XGRßFICO_1B" localSheetId="3" hidden="1">#REF!</definedName>
    <definedName name="_8__123Graph_XGRßFICO_1B" localSheetId="6" hidden="1">#REF!</definedName>
    <definedName name="_8__123Graph_XGRßFICO_1B" localSheetId="9" hidden="1">#REF!</definedName>
    <definedName name="_8__123Graph_XGRßFICO_1B" localSheetId="4" hidden="1">#REF!</definedName>
    <definedName name="_8__123Graph_XGRßFICO_1B" localSheetId="5" hidden="1">#REF!</definedName>
    <definedName name="_8__123Graph_XGRßFICO_1B" localSheetId="7" hidden="1">#REF!</definedName>
    <definedName name="_8__123Graph_XGRßFICO_1B" hidden="1">#REF!</definedName>
    <definedName name="_9__123Graph_AGRßFICO_1B" localSheetId="0" hidden="1">#REF!</definedName>
    <definedName name="_9__123Graph_AGRßFICO_1B" localSheetId="3" hidden="1">#REF!</definedName>
    <definedName name="_9__123Graph_AGRßFICO_1B" localSheetId="6" hidden="1">#REF!</definedName>
    <definedName name="_9__123Graph_AGRßFICO_1B" localSheetId="9" hidden="1">#REF!</definedName>
    <definedName name="_9__123Graph_AGRßFICO_1B" localSheetId="4" hidden="1">#REF!</definedName>
    <definedName name="_9__123Graph_AGRßFICO_1B" localSheetId="5" hidden="1">#REF!</definedName>
    <definedName name="_9__123Graph_AGRßFICO_1B" localSheetId="7" hidden="1">#REF!</definedName>
    <definedName name="_9__123Graph_AGRßFICO_1B" hidden="1">#REF!</definedName>
    <definedName name="_9__123Graph_CCHART_3" localSheetId="0" hidden="1">#REF!</definedName>
    <definedName name="_9__123Graph_CCHART_3" localSheetId="3" hidden="1">#REF!</definedName>
    <definedName name="_9__123Graph_CCHART_3" localSheetId="6" hidden="1">#REF!</definedName>
    <definedName name="_9__123Graph_CCHART_3" localSheetId="9" hidden="1">#REF!</definedName>
    <definedName name="_9__123Graph_CCHART_3" localSheetId="4" hidden="1">#REF!</definedName>
    <definedName name="_9__123Graph_CCHART_3" localSheetId="5" hidden="1">#REF!</definedName>
    <definedName name="_9__123Graph_CCHART_3" localSheetId="7" hidden="1">#REF!</definedName>
    <definedName name="_9__123Graph_CCHART_3" hidden="1">#REF!</definedName>
    <definedName name="_9__123Graph_ECHART_4" localSheetId="0" hidden="1">#REF!</definedName>
    <definedName name="_9__123Graph_ECHART_4" localSheetId="3" hidden="1">#REF!</definedName>
    <definedName name="_9__123Graph_ECHART_4" localSheetId="6" hidden="1">#REF!</definedName>
    <definedName name="_9__123Graph_ECHART_4" localSheetId="9" hidden="1">#REF!</definedName>
    <definedName name="_9__123Graph_ECHART_4" localSheetId="4" hidden="1">#REF!</definedName>
    <definedName name="_9__123Graph_ECHART_4" localSheetId="5" hidden="1">#REF!</definedName>
    <definedName name="_9__123Graph_ECHART_4" localSheetId="7" hidden="1">#REF!</definedName>
    <definedName name="_9__123Graph_ECHART_4" hidden="1">#REF!</definedName>
    <definedName name="_9__123Graph_XGRßFICO_1B" localSheetId="0" hidden="1">#REF!</definedName>
    <definedName name="_9__123Graph_XGRßFICO_1B" localSheetId="3" hidden="1">#REF!</definedName>
    <definedName name="_9__123Graph_XGRßFICO_1B" localSheetId="6" hidden="1">#REF!</definedName>
    <definedName name="_9__123Graph_XGRßFICO_1B" localSheetId="9" hidden="1">#REF!</definedName>
    <definedName name="_9__123Graph_XGRßFICO_1B" localSheetId="4" hidden="1">#REF!</definedName>
    <definedName name="_9__123Graph_XGRßFICO_1B" localSheetId="5" hidden="1">#REF!</definedName>
    <definedName name="_9__123Graph_XGRßFICO_1B" localSheetId="7" hidden="1">#REF!</definedName>
    <definedName name="_9__123Graph_XGRßFICO_1B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0" hidden="1">{"'előző év december'!$A$2:$CP$214"}</definedName>
    <definedName name="_cp10" localSheetId="3" hidden="1">{"'előző év december'!$A$2:$CP$214"}</definedName>
    <definedName name="_cp10" localSheetId="6" hidden="1">{"'előző év december'!$A$2:$CP$214"}</definedName>
    <definedName name="_cp10" localSheetId="8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" hidden="1">{"'előző év december'!$A$2:$CP$214"}</definedName>
    <definedName name="_cp10" localSheetId="4" hidden="1">{"'előző év december'!$A$2:$CP$214"}</definedName>
    <definedName name="_cp10" localSheetId="5" hidden="1">{"'előző év december'!$A$2:$CP$214"}</definedName>
    <definedName name="_cp10" localSheetId="7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3" hidden="1">{"'előző év december'!$A$2:$CP$214"}</definedName>
    <definedName name="_cp11" localSheetId="6" hidden="1">{"'előző év december'!$A$2:$CP$214"}</definedName>
    <definedName name="_cp11" localSheetId="8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" hidden="1">{"'előző év december'!$A$2:$CP$214"}</definedName>
    <definedName name="_cp11" localSheetId="4" hidden="1">{"'előző év december'!$A$2:$CP$214"}</definedName>
    <definedName name="_cp11" localSheetId="5" hidden="1">{"'előző év december'!$A$2:$CP$214"}</definedName>
    <definedName name="_cp11" localSheetId="7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3" hidden="1">{"'előző év december'!$A$2:$CP$214"}</definedName>
    <definedName name="_cp2" localSheetId="6" hidden="1">{"'előző év december'!$A$2:$CP$214"}</definedName>
    <definedName name="_cp2" localSheetId="8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" hidden="1">{"'előző év december'!$A$2:$CP$214"}</definedName>
    <definedName name="_cp2" localSheetId="4" hidden="1">{"'előző év december'!$A$2:$CP$214"}</definedName>
    <definedName name="_cp2" localSheetId="5" hidden="1">{"'előző év december'!$A$2:$CP$214"}</definedName>
    <definedName name="_cp2" localSheetId="7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3" hidden="1">{"'előző év december'!$A$2:$CP$214"}</definedName>
    <definedName name="_cp3" localSheetId="6" hidden="1">{"'előző év december'!$A$2:$CP$214"}</definedName>
    <definedName name="_cp3" localSheetId="8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" hidden="1">{"'előző év december'!$A$2:$CP$214"}</definedName>
    <definedName name="_cp3" localSheetId="4" hidden="1">{"'előző év december'!$A$2:$CP$214"}</definedName>
    <definedName name="_cp3" localSheetId="5" hidden="1">{"'előző év december'!$A$2:$CP$214"}</definedName>
    <definedName name="_cp3" localSheetId="7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3" hidden="1">{"'előző év december'!$A$2:$CP$214"}</definedName>
    <definedName name="_cp4" localSheetId="6" hidden="1">{"'előző év december'!$A$2:$CP$214"}</definedName>
    <definedName name="_cp4" localSheetId="8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" hidden="1">{"'előző év december'!$A$2:$CP$214"}</definedName>
    <definedName name="_cp4" localSheetId="4" hidden="1">{"'előző év december'!$A$2:$CP$214"}</definedName>
    <definedName name="_cp4" localSheetId="5" hidden="1">{"'előző év december'!$A$2:$CP$214"}</definedName>
    <definedName name="_cp4" localSheetId="7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3" hidden="1">{"'előző év december'!$A$2:$CP$214"}</definedName>
    <definedName name="_cp5" localSheetId="6" hidden="1">{"'előző év december'!$A$2:$CP$214"}</definedName>
    <definedName name="_cp5" localSheetId="8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" hidden="1">{"'előző év december'!$A$2:$CP$214"}</definedName>
    <definedName name="_cp5" localSheetId="4" hidden="1">{"'előző év december'!$A$2:$CP$214"}</definedName>
    <definedName name="_cp5" localSheetId="5" hidden="1">{"'előző év december'!$A$2:$CP$214"}</definedName>
    <definedName name="_cp5" localSheetId="7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3" hidden="1">{"'előző év december'!$A$2:$CP$214"}</definedName>
    <definedName name="_cp6" localSheetId="6" hidden="1">{"'előző év december'!$A$2:$CP$214"}</definedName>
    <definedName name="_cp6" localSheetId="8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" hidden="1">{"'előző év december'!$A$2:$CP$214"}</definedName>
    <definedName name="_cp6" localSheetId="4" hidden="1">{"'előző év december'!$A$2:$CP$214"}</definedName>
    <definedName name="_cp6" localSheetId="5" hidden="1">{"'előző év december'!$A$2:$CP$214"}</definedName>
    <definedName name="_cp6" localSheetId="7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3" hidden="1">{"'előző év december'!$A$2:$CP$214"}</definedName>
    <definedName name="_cp7" localSheetId="6" hidden="1">{"'előző év december'!$A$2:$CP$214"}</definedName>
    <definedName name="_cp7" localSheetId="8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" hidden="1">{"'előző év december'!$A$2:$CP$214"}</definedName>
    <definedName name="_cp7" localSheetId="4" hidden="1">{"'előző év december'!$A$2:$CP$214"}</definedName>
    <definedName name="_cp7" localSheetId="5" hidden="1">{"'előző év december'!$A$2:$CP$214"}</definedName>
    <definedName name="_cp7" localSheetId="7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3" hidden="1">{"'előző év december'!$A$2:$CP$214"}</definedName>
    <definedName name="_cp8" localSheetId="6" hidden="1">{"'előző év december'!$A$2:$CP$214"}</definedName>
    <definedName name="_cp8" localSheetId="8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" hidden="1">{"'előző év december'!$A$2:$CP$214"}</definedName>
    <definedName name="_cp8" localSheetId="4" hidden="1">{"'előző év december'!$A$2:$CP$214"}</definedName>
    <definedName name="_cp8" localSheetId="5" hidden="1">{"'előző év december'!$A$2:$CP$214"}</definedName>
    <definedName name="_cp8" localSheetId="7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3" hidden="1">{"'előző év december'!$A$2:$CP$214"}</definedName>
    <definedName name="_cp9" localSheetId="6" hidden="1">{"'előző év december'!$A$2:$CP$214"}</definedName>
    <definedName name="_cp9" localSheetId="8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" hidden="1">{"'előző év december'!$A$2:$CP$214"}</definedName>
    <definedName name="_cp9" localSheetId="4" hidden="1">{"'előző év december'!$A$2:$CP$214"}</definedName>
    <definedName name="_cp9" localSheetId="5" hidden="1">{"'előző év december'!$A$2:$CP$214"}</definedName>
    <definedName name="_cp9" localSheetId="7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3" hidden="1">{"'előző év december'!$A$2:$CP$214"}</definedName>
    <definedName name="_cpr2" localSheetId="6" hidden="1">{"'előző év december'!$A$2:$CP$214"}</definedName>
    <definedName name="_cpr2" localSheetId="8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" hidden="1">{"'előző év december'!$A$2:$CP$214"}</definedName>
    <definedName name="_cpr2" localSheetId="4" hidden="1">{"'előző év december'!$A$2:$CP$214"}</definedName>
    <definedName name="_cpr2" localSheetId="5" hidden="1">{"'előző év december'!$A$2:$CP$214"}</definedName>
    <definedName name="_cpr2" localSheetId="7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3" hidden="1">{"'előző év december'!$A$2:$CP$214"}</definedName>
    <definedName name="_cpr3" localSheetId="6" hidden="1">{"'előző év december'!$A$2:$CP$214"}</definedName>
    <definedName name="_cpr3" localSheetId="8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" hidden="1">{"'előző év december'!$A$2:$CP$214"}</definedName>
    <definedName name="_cpr3" localSheetId="4" hidden="1">{"'előző év december'!$A$2:$CP$214"}</definedName>
    <definedName name="_cpr3" localSheetId="5" hidden="1">{"'előző év december'!$A$2:$CP$214"}</definedName>
    <definedName name="_cpr3" localSheetId="7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3" hidden="1">{"'előző év december'!$A$2:$CP$214"}</definedName>
    <definedName name="_cpr4" localSheetId="6" hidden="1">{"'előző év december'!$A$2:$CP$214"}</definedName>
    <definedName name="_cpr4" localSheetId="8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" hidden="1">{"'előző év december'!$A$2:$CP$214"}</definedName>
    <definedName name="_cpr4" localSheetId="4" hidden="1">{"'előző év december'!$A$2:$CP$214"}</definedName>
    <definedName name="_cpr4" localSheetId="5" hidden="1">{"'előző év december'!$A$2:$CP$214"}</definedName>
    <definedName name="_cpr4" localSheetId="7" hidden="1">{"'előző év december'!$A$2:$CP$214"}</definedName>
    <definedName name="_cpr4" hidden="1">{"'előző év december'!$A$2:$CP$214"}</definedName>
    <definedName name="_f" localSheetId="0" hidden="1">{"'előző év december'!$A$2:$CP$214"}</definedName>
    <definedName name="_f" localSheetId="3" hidden="1">{"'előző év december'!$A$2:$CP$214"}</definedName>
    <definedName name="_f" localSheetId="6" hidden="1">{"'előző év december'!$A$2:$CP$214"}</definedName>
    <definedName name="_f" localSheetId="8" hidden="1">{"'előző év december'!$A$2:$CP$214"}</definedName>
    <definedName name="_f" localSheetId="9" hidden="1">{"'előző év december'!$A$2:$CP$214"}</definedName>
    <definedName name="_f" localSheetId="10" hidden="1">{"'előző év december'!$A$2:$CP$214"}</definedName>
    <definedName name="_f" localSheetId="1" hidden="1">{"'előző év december'!$A$2:$CP$214"}</definedName>
    <definedName name="_f" localSheetId="4" hidden="1">{"'előző év december'!$A$2:$CP$214"}</definedName>
    <definedName name="_f" localSheetId="5" hidden="1">{"'előző év december'!$A$2:$CP$214"}</definedName>
    <definedName name="_f" localSheetId="7" hidden="1">{"'előző év december'!$A$2:$CP$214"}</definedName>
    <definedName name="_f" hidden="1">{"'előző év december'!$A$2:$CP$214"}</definedName>
    <definedName name="_Fill" localSheetId="0" hidden="1">#REF!</definedName>
    <definedName name="_Fill" localSheetId="3" hidden="1">#REF!</definedName>
    <definedName name="_Fill" localSheetId="6" hidden="1">#REF!</definedName>
    <definedName name="_Fill" localSheetId="8" hidden="1">#REF!</definedName>
    <definedName name="_Fill" localSheetId="9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hidden="1">#REF!</definedName>
    <definedName name="_g1" localSheetId="0" hidden="1">#REF!</definedName>
    <definedName name="_g1" localSheetId="3" hidden="1">#REF!</definedName>
    <definedName name="_g1" localSheetId="6" hidden="1">#REF!</definedName>
    <definedName name="_g1" localSheetId="8" hidden="1">#REF!</definedName>
    <definedName name="_g1" localSheetId="9" hidden="1">#REF!</definedName>
    <definedName name="_g1" localSheetId="4" hidden="1">#REF!</definedName>
    <definedName name="_g1" localSheetId="5" hidden="1">#REF!</definedName>
    <definedName name="_g1" localSheetId="7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hidden="1">{"'Inversión Extranjera'!$A$1:$AG$74","'Inversión Extranjera'!$G$7:$AF$61"}</definedName>
    <definedName name="_Key1" localSheetId="0" hidden="1">#REF!</definedName>
    <definedName name="_Key1" localSheetId="3" hidden="1">#REF!</definedName>
    <definedName name="_Key1" localSheetId="6" hidden="1">#REF!</definedName>
    <definedName name="_Key1" localSheetId="8" hidden="1">#REF!</definedName>
    <definedName name="_Key1" localSheetId="9" hidden="1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hidden="1">#REF!</definedName>
    <definedName name="_Key2" localSheetId="0" hidden="1">#REF!</definedName>
    <definedName name="_Key2" localSheetId="3" hidden="1">#REF!</definedName>
    <definedName name="_Key2" localSheetId="6" hidden="1">#REF!</definedName>
    <definedName name="_Key2" localSheetId="9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hidden="1">#REF!</definedName>
    <definedName name="_MatMult_A" localSheetId="9" hidden="1">[10]Contents!$C$20:$D$28</definedName>
    <definedName name="_MatMult_A" hidden="1">[10]Contents!$C$20:$D$28</definedName>
    <definedName name="_MatMult_B" localSheetId="9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localSheetId="9" hidden="1">[10]Contents!$A$168</definedName>
    <definedName name="_Regression_Out" hidden="1">[10]Contents!$A$168</definedName>
    <definedName name="_Regression_X" localSheetId="9" hidden="1">[10]Contents!$C$157:$D$164</definedName>
    <definedName name="_Regression_X" hidden="1">[10]Contents!$C$157:$D$164</definedName>
    <definedName name="_Regression_Y" localSheetId="9" hidden="1">[10]Contents!$B$163:$B$170</definedName>
    <definedName name="_Regression_Y" hidden="1">[10]Contents!$B$163:$B$170</definedName>
    <definedName name="_Sort" localSheetId="0" hidden="1">#REF!</definedName>
    <definedName name="_Sort" localSheetId="3" hidden="1">#REF!</definedName>
    <definedName name="_Sort" localSheetId="6" hidden="1">#REF!</definedName>
    <definedName name="_Sort" localSheetId="9" hidden="1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hidden="1">#REF!</definedName>
    <definedName name="aa" localSheetId="0" hidden="1">#REF!</definedName>
    <definedName name="aa" localSheetId="3" hidden="1">#REF!</definedName>
    <definedName name="aa" localSheetId="6" hidden="1">#REF!</definedName>
    <definedName name="aa" localSheetId="8" hidden="1">#REF!</definedName>
    <definedName name="aa" localSheetId="9" hidden="1">#REF!</definedName>
    <definedName name="aa" localSheetId="4" hidden="1">#REF!</definedName>
    <definedName name="aa" localSheetId="5" hidden="1">#REF!</definedName>
    <definedName name="aa" localSheetId="7" hidden="1">#REF!</definedName>
    <definedName name="aa" hidden="1">#REF!</definedName>
    <definedName name="aaaaa" localSheetId="0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0" hidden="1">#REF!</definedName>
    <definedName name="aaaaaaaaaa" localSheetId="8" hidden="1">#REF!</definedName>
    <definedName name="aaaaaaaaaa" localSheetId="9" hidden="1">#REF!</definedName>
    <definedName name="aaaaaaaaaa" localSheetId="1" hidden="1">#REF!</definedName>
    <definedName name="aaaaaaaaaa" localSheetId="4" hidden="1">#REF!</definedName>
    <definedName name="aaaaaaaaaa" localSheetId="5" hidden="1">#REF!</definedName>
    <definedName name="aaaaaaaaaa" localSheetId="7" hidden="1">#REF!</definedName>
    <definedName name="aaaaaaaaaa" hidden="1">#REF!</definedName>
    <definedName name="aaaaaaaaaaaa" localSheetId="3" hidden="1">'[11]Grafico I.5 C. Neg'!#REF!</definedName>
    <definedName name="aaaaaaaaaaaa" localSheetId="8" hidden="1">'[11]Grafico I.5 C. Neg'!#REF!</definedName>
    <definedName name="aaaaaaaaaaaa" localSheetId="9" hidden="1">'[11]Grafico I.5 C. Neg'!#REF!</definedName>
    <definedName name="aaaaaaaaaaaa" localSheetId="1" hidden="1">'[11]Grafico I.5 C. Neg'!#REF!</definedName>
    <definedName name="aaaaaaaaaaaa" localSheetId="4" hidden="1">'[11]Grafico I.5 C. Neg'!#REF!</definedName>
    <definedName name="aaaaaaaaaaaa" localSheetId="5" hidden="1">'[11]Grafico I.5 C. Neg'!#REF!</definedName>
    <definedName name="aaaaaaaaaaaa" localSheetId="7" hidden="1">'[11]Grafico I.5 C. Neg'!#REF!</definedName>
    <definedName name="aaaaaaaaaaaa" hidden="1">'[11]Grafico I.5 C. Neg'!#REF!</definedName>
    <definedName name="aaaaaaaaaaaaaaaaa" localSheetId="8" hidden="1">'[12]Grafico I.5 C. Neg'!#REF!</definedName>
    <definedName name="aaaaaaaaaaaaaaaaa" localSheetId="9" hidden="1">'[12]Grafico I.5 C. Neg'!#REF!</definedName>
    <definedName name="aaaaaaaaaaaaaaaaa" hidden="1">'[12]Grafico I.5 C. Neg'!#REF!</definedName>
    <definedName name="aaaaaaaaaaaaaaaaaaaaaa" localSheetId="0" hidden="1">#REF!</definedName>
    <definedName name="aaaaaaaaaaaaaaaaaaaaaa" localSheetId="3" hidden="1">#REF!</definedName>
    <definedName name="aaaaaaaaaaaaaaaaaaaaaa" localSheetId="6" hidden="1">#REF!</definedName>
    <definedName name="aaaaaaaaaaaaaaaaaaaaaa" localSheetId="8" hidden="1">#REF!</definedName>
    <definedName name="aaaaaaaaaaaaaaaaaaaaaa" localSheetId="9" hidden="1">#REF!</definedName>
    <definedName name="aaaaaaaaaaaaaaaaaaaaaa" localSheetId="4" hidden="1">#REF!</definedName>
    <definedName name="aaaaaaaaaaaaaaaaaaaaaa" localSheetId="5" hidden="1">#REF!</definedName>
    <definedName name="aaaaaaaaaaaaaaaaaaaaaa" localSheetId="7" hidden="1">#REF!</definedName>
    <definedName name="aaaaaaaaaaaaaaaaaaaaaa" hidden="1">#REF!</definedName>
    <definedName name="aadd" localSheetId="0" hidden="1">#REF!</definedName>
    <definedName name="aadd" localSheetId="3" hidden="1">#REF!</definedName>
    <definedName name="aadd" localSheetId="6" hidden="1">#REF!</definedName>
    <definedName name="aadd" localSheetId="8" hidden="1">#REF!</definedName>
    <definedName name="aadd" localSheetId="9" hidden="1">#REF!</definedName>
    <definedName name="aadd" localSheetId="4" hidden="1">#REF!</definedName>
    <definedName name="aadd" localSheetId="5" hidden="1">#REF!</definedName>
    <definedName name="aadd" localSheetId="7" hidden="1">#REF!</definedName>
    <definedName name="aadd" hidden="1">#REF!</definedName>
    <definedName name="anscount" hidden="1">2</definedName>
    <definedName name="ar_7" localSheetId="0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localSheetId="3" hidden="1">#REF!</definedName>
    <definedName name="asca" localSheetId="6" hidden="1">#REF!</definedName>
    <definedName name="asca" localSheetId="8" hidden="1">#REF!</definedName>
    <definedName name="asca" localSheetId="9" hidden="1">#REF!</definedName>
    <definedName name="asca" localSheetId="4" hidden="1">#REF!</definedName>
    <definedName name="asca" localSheetId="5" hidden="1">#REF!</definedName>
    <definedName name="asca" localSheetId="7" hidden="1">#REF!</definedName>
    <definedName name="asca" hidden="1">#REF!</definedName>
    <definedName name="ascfa" localSheetId="0" hidden="1">#REF!</definedName>
    <definedName name="ascfa" localSheetId="3" hidden="1">#REF!</definedName>
    <definedName name="ascfa" localSheetId="6" hidden="1">#REF!</definedName>
    <definedName name="ascfa" localSheetId="9" hidden="1">#REF!</definedName>
    <definedName name="ascfa" localSheetId="4" hidden="1">#REF!</definedName>
    <definedName name="ascfa" localSheetId="5" hidden="1">#REF!</definedName>
    <definedName name="ascfa" localSheetId="7" hidden="1">#REF!</definedName>
    <definedName name="ascfa" hidden="1">#REF!</definedName>
    <definedName name="asd" localSheetId="0" hidden="1">#REF!</definedName>
    <definedName name="asd" localSheetId="3" hidden="1">#REF!</definedName>
    <definedName name="asd" localSheetId="6" hidden="1">#REF!</definedName>
    <definedName name="asd" localSheetId="9" hidden="1">#REF!</definedName>
    <definedName name="asd" localSheetId="4" hidden="1">#REF!</definedName>
    <definedName name="asd" localSheetId="5" hidden="1">#REF!</definedName>
    <definedName name="asd" localSheetId="7" hidden="1">#REF!</definedName>
    <definedName name="asd" hidden="1">#REF!</definedName>
    <definedName name="asda" localSheetId="0" hidden="1">#REF!</definedName>
    <definedName name="asda" localSheetId="3" hidden="1">#REF!</definedName>
    <definedName name="asda" localSheetId="6" hidden="1">#REF!</definedName>
    <definedName name="asda" localSheetId="9" hidden="1">#REF!</definedName>
    <definedName name="asda" localSheetId="4" hidden="1">#REF!</definedName>
    <definedName name="asda" localSheetId="5" hidden="1">#REF!</definedName>
    <definedName name="asda" localSheetId="7" hidden="1">#REF!</definedName>
    <definedName name="asda" hidden="1">#REF!</definedName>
    <definedName name="asdad" localSheetId="0" hidden="1">#REF!</definedName>
    <definedName name="asdad" localSheetId="3" hidden="1">#REF!</definedName>
    <definedName name="asdad" localSheetId="6" hidden="1">#REF!</definedName>
    <definedName name="asdad" localSheetId="9" hidden="1">#REF!</definedName>
    <definedName name="asdad" localSheetId="4" hidden="1">#REF!</definedName>
    <definedName name="asdad" localSheetId="5" hidden="1">#REF!</definedName>
    <definedName name="asdad" localSheetId="7" hidden="1">#REF!</definedName>
    <definedName name="asdad" hidden="1">#REF!</definedName>
    <definedName name="asdfasd" localSheetId="0" hidden="1">{"'előző év december'!$A$2:$CP$214"}</definedName>
    <definedName name="asdfasd" localSheetId="3" hidden="1">{"'előző év december'!$A$2:$CP$214"}</definedName>
    <definedName name="asdfasd" localSheetId="6" hidden="1">{"'előző év december'!$A$2:$CP$214"}</definedName>
    <definedName name="asdfasd" localSheetId="8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" hidden="1">{"'előző év december'!$A$2:$CP$214"}</definedName>
    <definedName name="asdfasd" localSheetId="4" hidden="1">{"'előző év december'!$A$2:$CP$214"}</definedName>
    <definedName name="asdfasd" localSheetId="5" hidden="1">{"'előző év december'!$A$2:$CP$214"}</definedName>
    <definedName name="asdfasd" localSheetId="7" hidden="1">{"'előző év december'!$A$2:$CP$214"}</definedName>
    <definedName name="asdfasd" hidden="1">{"'előző év december'!$A$2:$CP$214"}</definedName>
    <definedName name="asl" localSheetId="0" hidden="1">#REF!</definedName>
    <definedName name="asl" localSheetId="3" hidden="1">#REF!</definedName>
    <definedName name="asl" localSheetId="6" hidden="1">#REF!</definedName>
    <definedName name="asl" localSheetId="9" hidden="1">#REF!</definedName>
    <definedName name="asl" localSheetId="4" hidden="1">#REF!</definedName>
    <definedName name="asl" localSheetId="5" hidden="1">#REF!</definedName>
    <definedName name="asl" localSheetId="7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 localSheetId="0" hidden="1">#REF!</definedName>
    <definedName name="b" localSheetId="8" hidden="1">#REF!</definedName>
    <definedName name="bb" localSheetId="0" hidden="1">#REF!</definedName>
    <definedName name="bb" localSheetId="3" hidden="1">#REF!</definedName>
    <definedName name="bb" localSheetId="6" hidden="1">#REF!</definedName>
    <definedName name="bb" localSheetId="9" hidden="1">#REF!</definedName>
    <definedName name="bb" localSheetId="4" hidden="1">#REF!</definedName>
    <definedName name="bb" localSheetId="5" hidden="1">#REF!</definedName>
    <definedName name="bb" localSheetId="7" hidden="1">#REF!</definedName>
    <definedName name="bb" hidden="1">#REF!</definedName>
    <definedName name="bgfdg" localSheetId="0" hidden="1">{"'Hoja1'!$A$2:$O$33"}</definedName>
    <definedName name="bgfdg" localSheetId="3" hidden="1">{"'Hoja1'!$A$2:$O$33"}</definedName>
    <definedName name="bgfdg" localSheetId="6" hidden="1">{"'Hoja1'!$A$2:$O$33"}</definedName>
    <definedName name="bgfdg" localSheetId="8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1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7" hidden="1">{"'Hoja1'!$A$2:$O$33"}</definedName>
    <definedName name="bgfdg" hidden="1">{"'Hoja1'!$A$2:$O$33"}</definedName>
    <definedName name="bghjsiofhdfjj67776" localSheetId="0" hidden="1">#REF!</definedName>
    <definedName name="bghjsiofhdfjj67776" localSheetId="3" hidden="1">#REF!</definedName>
    <definedName name="bghjsiofhdfjj67776" localSheetId="6" hidden="1">#REF!</definedName>
    <definedName name="bghjsiofhdfjj67776" localSheetId="9" hidden="1">#REF!</definedName>
    <definedName name="bghjsiofhdfjj67776" localSheetId="4" hidden="1">#REF!</definedName>
    <definedName name="bghjsiofhdfjj67776" localSheetId="5" hidden="1">#REF!</definedName>
    <definedName name="bghjsiofhdfjj67776" localSheetId="7" hidden="1">#REF!</definedName>
    <definedName name="bghjsiofhdfjj67776" hidden="1">#REF!</definedName>
    <definedName name="BLPH1" localSheetId="0" hidden="1">#REF!</definedName>
    <definedName name="BLPH1" localSheetId="3" hidden="1">#REF!</definedName>
    <definedName name="BLPH1" localSheetId="6" hidden="1">#REF!</definedName>
    <definedName name="BLPH1" localSheetId="9" hidden="1">#REF!</definedName>
    <definedName name="BLPH1" localSheetId="4" hidden="1">#REF!</definedName>
    <definedName name="BLPH1" localSheetId="5" hidden="1">#REF!</definedName>
    <definedName name="BLPH1" localSheetId="7" hidden="1">#REF!</definedName>
    <definedName name="BLPH1" hidden="1">#REF!</definedName>
    <definedName name="BLPH10" localSheetId="0" hidden="1">'[13]Base Comm'!$E$31</definedName>
    <definedName name="BLPH10" localSheetId="8" hidden="1">'[14]Base Comm'!$E$31</definedName>
    <definedName name="BLPH10" localSheetId="9" hidden="1">'[15]Base Comm'!$E$31</definedName>
    <definedName name="BLPH10" hidden="1">'[13]Base Comm'!$E$31</definedName>
    <definedName name="BLPH11" localSheetId="0" hidden="1">#REF!</definedName>
    <definedName name="BLPH11" localSheetId="3" hidden="1">#REF!</definedName>
    <definedName name="BLPH11" localSheetId="6" hidden="1">#REF!</definedName>
    <definedName name="BLPH11" localSheetId="8" hidden="1">#REF!</definedName>
    <definedName name="BLPH11" localSheetId="9" hidden="1">#REF!</definedName>
    <definedName name="BLPH11" localSheetId="4" hidden="1">#REF!</definedName>
    <definedName name="BLPH11" localSheetId="5" hidden="1">#REF!</definedName>
    <definedName name="BLPH11" localSheetId="7" hidden="1">#REF!</definedName>
    <definedName name="BLPH11" hidden="1">#REF!</definedName>
    <definedName name="BLPH12" localSheetId="0" hidden="1">#REF!</definedName>
    <definedName name="BLPH12" localSheetId="3" hidden="1">#REF!</definedName>
    <definedName name="BLPH12" localSheetId="6" hidden="1">#REF!</definedName>
    <definedName name="BLPH12" localSheetId="8" hidden="1">#REF!</definedName>
    <definedName name="BLPH12" localSheetId="9" hidden="1">#REF!</definedName>
    <definedName name="BLPH12" localSheetId="4" hidden="1">#REF!</definedName>
    <definedName name="BLPH12" localSheetId="5" hidden="1">#REF!</definedName>
    <definedName name="BLPH12" localSheetId="7" hidden="1">#REF!</definedName>
    <definedName name="BLPH12" hidden="1">#REF!</definedName>
    <definedName name="BLPH13" localSheetId="0" hidden="1">#REF!</definedName>
    <definedName name="BLPH13" localSheetId="3" hidden="1">#REF!</definedName>
    <definedName name="BLPH13" localSheetId="6" hidden="1">#REF!</definedName>
    <definedName name="BLPH13" localSheetId="8" hidden="1">#REF!</definedName>
    <definedName name="BLPH13" localSheetId="9" hidden="1">#REF!</definedName>
    <definedName name="BLPH13" localSheetId="4" hidden="1">#REF!</definedName>
    <definedName name="BLPH13" localSheetId="5" hidden="1">#REF!</definedName>
    <definedName name="BLPH13" localSheetId="7" hidden="1">#REF!</definedName>
    <definedName name="BLPH13" hidden="1">#REF!</definedName>
    <definedName name="BLPH14" localSheetId="0" hidden="1">#REF!</definedName>
    <definedName name="BLPH14" localSheetId="3" hidden="1">#REF!</definedName>
    <definedName name="BLPH14" localSheetId="6" hidden="1">#REF!</definedName>
    <definedName name="BLPH14" localSheetId="9" hidden="1">#REF!</definedName>
    <definedName name="BLPH14" localSheetId="4" hidden="1">#REF!</definedName>
    <definedName name="BLPH14" localSheetId="5" hidden="1">#REF!</definedName>
    <definedName name="BLPH14" localSheetId="7" hidden="1">#REF!</definedName>
    <definedName name="BLPH14" hidden="1">#REF!</definedName>
    <definedName name="BLPH15" localSheetId="0" hidden="1">#REF!</definedName>
    <definedName name="BLPH15" localSheetId="3" hidden="1">#REF!</definedName>
    <definedName name="BLPH15" localSheetId="6" hidden="1">#REF!</definedName>
    <definedName name="BLPH15" localSheetId="9" hidden="1">#REF!</definedName>
    <definedName name="BLPH15" localSheetId="4" hidden="1">#REF!</definedName>
    <definedName name="BLPH15" localSheetId="5" hidden="1">#REF!</definedName>
    <definedName name="BLPH15" localSheetId="7" hidden="1">#REF!</definedName>
    <definedName name="BLPH15" hidden="1">#REF!</definedName>
    <definedName name="BLPH16" localSheetId="0" hidden="1">#REF!</definedName>
    <definedName name="BLPH16" localSheetId="3" hidden="1">#REF!</definedName>
    <definedName name="BLPH16" localSheetId="6" hidden="1">#REF!</definedName>
    <definedName name="BLPH16" localSheetId="9" hidden="1">#REF!</definedName>
    <definedName name="BLPH16" localSheetId="4" hidden="1">#REF!</definedName>
    <definedName name="BLPH16" localSheetId="5" hidden="1">#REF!</definedName>
    <definedName name="BLPH16" localSheetId="7" hidden="1">#REF!</definedName>
    <definedName name="BLPH16" hidden="1">#REF!</definedName>
    <definedName name="BLPH17" localSheetId="0" hidden="1">#REF!</definedName>
    <definedName name="BLPH17" localSheetId="3" hidden="1">#REF!</definedName>
    <definedName name="BLPH17" localSheetId="6" hidden="1">#REF!</definedName>
    <definedName name="BLPH17" localSheetId="9" hidden="1">#REF!</definedName>
    <definedName name="BLPH17" localSheetId="4" hidden="1">#REF!</definedName>
    <definedName name="BLPH17" localSheetId="5" hidden="1">#REF!</definedName>
    <definedName name="BLPH17" localSheetId="7" hidden="1">#REF!</definedName>
    <definedName name="BLPH17" hidden="1">#REF!</definedName>
    <definedName name="BLPH18" localSheetId="0" hidden="1">#REF!</definedName>
    <definedName name="BLPH18" localSheetId="3" hidden="1">#REF!</definedName>
    <definedName name="BLPH18" localSheetId="6" hidden="1">#REF!</definedName>
    <definedName name="BLPH18" localSheetId="9" hidden="1">#REF!</definedName>
    <definedName name="BLPH18" localSheetId="4" hidden="1">#REF!</definedName>
    <definedName name="BLPH18" localSheetId="5" hidden="1">#REF!</definedName>
    <definedName name="BLPH18" localSheetId="7" hidden="1">#REF!</definedName>
    <definedName name="BLPH18" hidden="1">#REF!</definedName>
    <definedName name="BLPH19" localSheetId="0" hidden="1">#REF!</definedName>
    <definedName name="BLPH19" localSheetId="3" hidden="1">#REF!</definedName>
    <definedName name="BLPH19" localSheetId="6" hidden="1">#REF!</definedName>
    <definedName name="BLPH19" localSheetId="9" hidden="1">#REF!</definedName>
    <definedName name="BLPH19" localSheetId="4" hidden="1">#REF!</definedName>
    <definedName name="BLPH19" localSheetId="5" hidden="1">#REF!</definedName>
    <definedName name="BLPH19" localSheetId="7" hidden="1">#REF!</definedName>
    <definedName name="BLPH19" hidden="1">#REF!</definedName>
    <definedName name="BLPH2" localSheetId="0" hidden="1">#REF!</definedName>
    <definedName name="BLPH2" localSheetId="3" hidden="1">#REF!</definedName>
    <definedName name="BLPH2" localSheetId="6" hidden="1">#REF!</definedName>
    <definedName name="BLPH2" localSheetId="9" hidden="1">#REF!</definedName>
    <definedName name="BLPH2" localSheetId="4" hidden="1">#REF!</definedName>
    <definedName name="BLPH2" localSheetId="5" hidden="1">#REF!</definedName>
    <definedName name="BLPH2" localSheetId="7" hidden="1">#REF!</definedName>
    <definedName name="BLPH2" hidden="1">#REF!</definedName>
    <definedName name="BLPH20" localSheetId="0" hidden="1">#REF!</definedName>
    <definedName name="BLPH20" localSheetId="3" hidden="1">#REF!</definedName>
    <definedName name="BLPH20" localSheetId="6" hidden="1">#REF!</definedName>
    <definedName name="BLPH20" localSheetId="9" hidden="1">#REF!</definedName>
    <definedName name="BLPH20" localSheetId="4" hidden="1">#REF!</definedName>
    <definedName name="BLPH20" localSheetId="5" hidden="1">#REF!</definedName>
    <definedName name="BLPH20" localSheetId="7" hidden="1">#REF!</definedName>
    <definedName name="BLPH20" hidden="1">#REF!</definedName>
    <definedName name="BLPH21" localSheetId="0" hidden="1">#REF!</definedName>
    <definedName name="BLPH21" localSheetId="3" hidden="1">#REF!</definedName>
    <definedName name="BLPH21" localSheetId="6" hidden="1">#REF!</definedName>
    <definedName name="BLPH21" localSheetId="9" hidden="1">#REF!</definedName>
    <definedName name="BLPH21" localSheetId="4" hidden="1">#REF!</definedName>
    <definedName name="BLPH21" localSheetId="5" hidden="1">#REF!</definedName>
    <definedName name="BLPH21" localSheetId="7" hidden="1">#REF!</definedName>
    <definedName name="BLPH21" hidden="1">#REF!</definedName>
    <definedName name="BLPH22" localSheetId="0" hidden="1">#REF!</definedName>
    <definedName name="BLPH22" localSheetId="3" hidden="1">#REF!</definedName>
    <definedName name="BLPH22" localSheetId="6" hidden="1">#REF!</definedName>
    <definedName name="BLPH22" localSheetId="9" hidden="1">#REF!</definedName>
    <definedName name="BLPH22" localSheetId="4" hidden="1">#REF!</definedName>
    <definedName name="BLPH22" localSheetId="5" hidden="1">#REF!</definedName>
    <definedName name="BLPH22" localSheetId="7" hidden="1">#REF!</definedName>
    <definedName name="BLPH22" hidden="1">#REF!</definedName>
    <definedName name="BLPH23" localSheetId="0" hidden="1">#REF!</definedName>
    <definedName name="BLPH23" localSheetId="3" hidden="1">#REF!</definedName>
    <definedName name="BLPH23" localSheetId="6" hidden="1">#REF!</definedName>
    <definedName name="BLPH23" localSheetId="9" hidden="1">#REF!</definedName>
    <definedName name="BLPH23" localSheetId="4" hidden="1">#REF!</definedName>
    <definedName name="BLPH23" localSheetId="5" hidden="1">#REF!</definedName>
    <definedName name="BLPH23" localSheetId="7" hidden="1">#REF!</definedName>
    <definedName name="BLPH23" hidden="1">#REF!</definedName>
    <definedName name="BLPH24" localSheetId="0" hidden="1">#REF!</definedName>
    <definedName name="BLPH24" localSheetId="3" hidden="1">#REF!</definedName>
    <definedName name="BLPH24" localSheetId="6" hidden="1">#REF!</definedName>
    <definedName name="BLPH24" localSheetId="9" hidden="1">#REF!</definedName>
    <definedName name="BLPH24" localSheetId="4" hidden="1">#REF!</definedName>
    <definedName name="BLPH24" localSheetId="5" hidden="1">#REF!</definedName>
    <definedName name="BLPH24" localSheetId="7" hidden="1">#REF!</definedName>
    <definedName name="BLPH24" hidden="1">#REF!</definedName>
    <definedName name="BLPH25" localSheetId="0" hidden="1">'[16]Grafico I.5 C. Neg'!#REF!</definedName>
    <definedName name="BLPH25" localSheetId="3" hidden="1">'[16]Grafico I.5 C. Neg'!#REF!</definedName>
    <definedName name="BLPH25" localSheetId="6" hidden="1">'[16]Grafico I.5 C. Neg'!#REF!</definedName>
    <definedName name="BLPH25" localSheetId="8" hidden="1">'[17]Grafico I.5 C. Neg'!#REF!</definedName>
    <definedName name="BLPH25" localSheetId="9" hidden="1">'[18]Grafico I.5 C. Neg'!#REF!</definedName>
    <definedName name="BLPH25" localSheetId="4" hidden="1">'[16]Grafico I.5 C. Neg'!#REF!</definedName>
    <definedName name="BLPH25" localSheetId="5" hidden="1">'[16]Grafico I.5 C. Neg'!#REF!</definedName>
    <definedName name="BLPH25" localSheetId="7" hidden="1">'[16]Grafico I.5 C. Neg'!#REF!</definedName>
    <definedName name="BLPH25" hidden="1">'[16]Grafico I.5 C. Neg'!#REF!</definedName>
    <definedName name="BLPH26" localSheetId="0" hidden="1">'[16]Grafico I.5 C. Neg'!#REF!</definedName>
    <definedName name="BLPH26" localSheetId="3" hidden="1">'[16]Grafico I.5 C. Neg'!#REF!</definedName>
    <definedName name="BLPH26" localSheetId="8" hidden="1">'[17]Grafico I.5 C. Neg'!#REF!</definedName>
    <definedName name="BLPH26" localSheetId="9" hidden="1">'[18]Grafico I.5 C. Neg'!#REF!</definedName>
    <definedName name="BLPH26" hidden="1">'[16]Grafico I.5 C. Neg'!#REF!</definedName>
    <definedName name="BLPH27" localSheetId="0" hidden="1">#REF!</definedName>
    <definedName name="BLPH27" localSheetId="3" hidden="1">#REF!</definedName>
    <definedName name="BLPH27" localSheetId="6" hidden="1">#REF!</definedName>
    <definedName name="BLPH27" localSheetId="8" hidden="1">#REF!</definedName>
    <definedName name="BLPH27" localSheetId="9" hidden="1">#REF!</definedName>
    <definedName name="BLPH27" localSheetId="4" hidden="1">#REF!</definedName>
    <definedName name="BLPH27" localSheetId="5" hidden="1">#REF!</definedName>
    <definedName name="BLPH27" localSheetId="7" hidden="1">#REF!</definedName>
    <definedName name="BLPH27" hidden="1">#REF!</definedName>
    <definedName name="BLPH28" localSheetId="0" hidden="1">#REF!</definedName>
    <definedName name="BLPH28" localSheetId="3" hidden="1">#REF!</definedName>
    <definedName name="BLPH28" localSheetId="6" hidden="1">#REF!</definedName>
    <definedName name="BLPH28" localSheetId="8" hidden="1">#REF!</definedName>
    <definedName name="BLPH28" localSheetId="9" hidden="1">#REF!</definedName>
    <definedName name="BLPH28" localSheetId="4" hidden="1">#REF!</definedName>
    <definedName name="BLPH28" localSheetId="5" hidden="1">#REF!</definedName>
    <definedName name="BLPH28" localSheetId="7" hidden="1">#REF!</definedName>
    <definedName name="BLPH28" hidden="1">#REF!</definedName>
    <definedName name="BLPH29" localSheetId="0" hidden="1">#REF!</definedName>
    <definedName name="BLPH29" localSheetId="3" hidden="1">#REF!</definedName>
    <definedName name="BLPH29" localSheetId="6" hidden="1">#REF!</definedName>
    <definedName name="BLPH29" localSheetId="8" hidden="1">#REF!</definedName>
    <definedName name="BLPH29" localSheetId="9" hidden="1">#REF!</definedName>
    <definedName name="BLPH29" localSheetId="4" hidden="1">#REF!</definedName>
    <definedName name="BLPH29" localSheetId="5" hidden="1">#REF!</definedName>
    <definedName name="BLPH29" localSheetId="7" hidden="1">#REF!</definedName>
    <definedName name="BLPH29" hidden="1">#REF!</definedName>
    <definedName name="BLPH3" localSheetId="0" hidden="1">#REF!</definedName>
    <definedName name="BLPH3" localSheetId="3" hidden="1">#REF!</definedName>
    <definedName name="BLPH3" localSheetId="6" hidden="1">#REF!</definedName>
    <definedName name="BLPH3" localSheetId="9" hidden="1">#REF!</definedName>
    <definedName name="BLPH3" localSheetId="4" hidden="1">#REF!</definedName>
    <definedName name="BLPH3" localSheetId="5" hidden="1">#REF!</definedName>
    <definedName name="BLPH3" localSheetId="7" hidden="1">#REF!</definedName>
    <definedName name="BLPH3" hidden="1">#REF!</definedName>
    <definedName name="BLPH32" localSheetId="0" hidden="1">'[16]Grafico I.5 C. Neg'!#REF!</definedName>
    <definedName name="BLPH32" localSheetId="3" hidden="1">'[16]Grafico I.5 C. Neg'!#REF!</definedName>
    <definedName name="BLPH32" localSheetId="6" hidden="1">'[16]Grafico I.5 C. Neg'!#REF!</definedName>
    <definedName name="BLPH32" localSheetId="8" hidden="1">'[17]Grafico I.5 C. Neg'!#REF!</definedName>
    <definedName name="BLPH32" localSheetId="9" hidden="1">'[18]Grafico I.5 C. Neg'!#REF!</definedName>
    <definedName name="BLPH32" localSheetId="4" hidden="1">'[16]Grafico I.5 C. Neg'!#REF!</definedName>
    <definedName name="BLPH32" localSheetId="5" hidden="1">'[16]Grafico I.5 C. Neg'!#REF!</definedName>
    <definedName name="BLPH32" localSheetId="7" hidden="1">'[16]Grafico I.5 C. Neg'!#REF!</definedName>
    <definedName name="BLPH32" hidden="1">'[16]Grafico I.5 C. Neg'!#REF!</definedName>
    <definedName name="BLPH33" localSheetId="0" hidden="1">'[16]Grafico I.5 C. Neg'!#REF!</definedName>
    <definedName name="BLPH33" localSheetId="3" hidden="1">'[16]Grafico I.5 C. Neg'!#REF!</definedName>
    <definedName name="BLPH33" localSheetId="8" hidden="1">'[17]Grafico I.5 C. Neg'!#REF!</definedName>
    <definedName name="BLPH33" localSheetId="9" hidden="1">'[18]Grafico I.5 C. Neg'!#REF!</definedName>
    <definedName name="BLPH33" hidden="1">'[16]Grafico I.5 C. Neg'!#REF!</definedName>
    <definedName name="BLPH34" localSheetId="0" hidden="1">'[16]Grafico I.5 C. Neg'!#REF!</definedName>
    <definedName name="BLPH34" localSheetId="3" hidden="1">'[16]Grafico I.5 C. Neg'!#REF!</definedName>
    <definedName name="BLPH34" localSheetId="8" hidden="1">'[17]Grafico I.5 C. Neg'!#REF!</definedName>
    <definedName name="BLPH34" localSheetId="9" hidden="1">'[18]Grafico I.5 C. Neg'!#REF!</definedName>
    <definedName name="BLPH34" hidden="1">'[16]Grafico I.5 C. Neg'!#REF!</definedName>
    <definedName name="BLPH35" localSheetId="0" hidden="1">#REF!</definedName>
    <definedName name="BLPH35" localSheetId="3" hidden="1">#REF!</definedName>
    <definedName name="BLPH35" localSheetId="6" hidden="1">#REF!</definedName>
    <definedName name="BLPH35" localSheetId="8" hidden="1">#REF!</definedName>
    <definedName name="BLPH35" localSheetId="9" hidden="1">#REF!</definedName>
    <definedName name="BLPH35" localSheetId="4" hidden="1">#REF!</definedName>
    <definedName name="BLPH35" localSheetId="5" hidden="1">#REF!</definedName>
    <definedName name="BLPH35" localSheetId="7" hidden="1">#REF!</definedName>
    <definedName name="BLPH35" hidden="1">#REF!</definedName>
    <definedName name="BLPH36" localSheetId="0" hidden="1">#REF!</definedName>
    <definedName name="BLPH36" localSheetId="3" hidden="1">#REF!</definedName>
    <definedName name="BLPH36" localSheetId="6" hidden="1">#REF!</definedName>
    <definedName name="BLPH36" localSheetId="8" hidden="1">#REF!</definedName>
    <definedName name="BLPH36" localSheetId="9" hidden="1">#REF!</definedName>
    <definedName name="BLPH36" localSheetId="4" hidden="1">#REF!</definedName>
    <definedName name="BLPH36" localSheetId="5" hidden="1">#REF!</definedName>
    <definedName name="BLPH36" localSheetId="7" hidden="1">#REF!</definedName>
    <definedName name="BLPH36" hidden="1">#REF!</definedName>
    <definedName name="BLPH37" localSheetId="0" hidden="1">'[16]Grafico I.5 C. Neg'!#REF!</definedName>
    <definedName name="BLPH37" localSheetId="3" hidden="1">'[16]Grafico I.5 C. Neg'!#REF!</definedName>
    <definedName name="BLPH37" localSheetId="6" hidden="1">'[16]Grafico I.5 C. Neg'!#REF!</definedName>
    <definedName name="BLPH37" localSheetId="8" hidden="1">'[17]Grafico I.5 C. Neg'!#REF!</definedName>
    <definedName name="BLPH37" localSheetId="9" hidden="1">'[18]Grafico I.5 C. Neg'!#REF!</definedName>
    <definedName name="BLPH37" hidden="1">'[16]Grafico I.5 C. Neg'!#REF!</definedName>
    <definedName name="BLPH38" localSheetId="0" hidden="1">'[16]Grafico I.5 C. Neg'!#REF!</definedName>
    <definedName name="BLPH38" localSheetId="3" hidden="1">'[16]Grafico I.5 C. Neg'!#REF!</definedName>
    <definedName name="BLPH38" localSheetId="6" hidden="1">'[16]Grafico I.5 C. Neg'!#REF!</definedName>
    <definedName name="BLPH38" localSheetId="8" hidden="1">'[17]Grafico I.5 C. Neg'!#REF!</definedName>
    <definedName name="BLPH38" localSheetId="9" hidden="1">'[18]Grafico I.5 C. Neg'!#REF!</definedName>
    <definedName name="BLPH38" hidden="1">'[16]Grafico I.5 C. Neg'!#REF!</definedName>
    <definedName name="BLPH39" localSheetId="0" hidden="1">'[16]Grafico I.5 C. Neg'!#REF!</definedName>
    <definedName name="BLPH39" localSheetId="3" hidden="1">'[16]Grafico I.5 C. Neg'!#REF!</definedName>
    <definedName name="BLPH39" localSheetId="8" hidden="1">'[17]Grafico I.5 C. Neg'!#REF!</definedName>
    <definedName name="BLPH39" localSheetId="9" hidden="1">'[18]Grafico I.5 C. Neg'!#REF!</definedName>
    <definedName name="BLPH39" hidden="1">'[16]Grafico I.5 C. Neg'!#REF!</definedName>
    <definedName name="BLPH4" localSheetId="0" hidden="1">#REF!</definedName>
    <definedName name="BLPH4" localSheetId="3" hidden="1">#REF!</definedName>
    <definedName name="BLPH4" localSheetId="6" hidden="1">#REF!</definedName>
    <definedName name="BLPH4" localSheetId="8" hidden="1">#REF!</definedName>
    <definedName name="BLPH4" localSheetId="9" hidden="1">#REF!</definedName>
    <definedName name="BLPH4" localSheetId="4" hidden="1">#REF!</definedName>
    <definedName name="BLPH4" localSheetId="5" hidden="1">#REF!</definedName>
    <definedName name="BLPH4" localSheetId="7" hidden="1">#REF!</definedName>
    <definedName name="BLPH4" hidden="1">#REF!</definedName>
    <definedName name="BLPH40" localSheetId="0" hidden="1">'[16]Grafico I.5 C. Neg'!#REF!</definedName>
    <definedName name="BLPH40" localSheetId="3" hidden="1">'[16]Grafico I.5 C. Neg'!#REF!</definedName>
    <definedName name="BLPH40" localSheetId="6" hidden="1">'[16]Grafico I.5 C. Neg'!#REF!</definedName>
    <definedName name="BLPH40" localSheetId="8" hidden="1">'[17]Grafico I.5 C. Neg'!#REF!</definedName>
    <definedName name="BLPH40" localSheetId="9" hidden="1">'[18]Grafico I.5 C. Neg'!#REF!</definedName>
    <definedName name="BLPH40" localSheetId="4" hidden="1">'[16]Grafico I.5 C. Neg'!#REF!</definedName>
    <definedName name="BLPH40" localSheetId="5" hidden="1">'[16]Grafico I.5 C. Neg'!#REF!</definedName>
    <definedName name="BLPH40" localSheetId="7" hidden="1">'[16]Grafico I.5 C. Neg'!#REF!</definedName>
    <definedName name="BLPH40" hidden="1">'[16]Grafico I.5 C. Neg'!#REF!</definedName>
    <definedName name="BLPH41" localSheetId="0" hidden="1">'[16]Grafico I.5 C. Neg'!#REF!</definedName>
    <definedName name="BLPH41" localSheetId="3" hidden="1">'[16]Grafico I.5 C. Neg'!#REF!</definedName>
    <definedName name="BLPH41" localSheetId="8" hidden="1">'[17]Grafico I.5 C. Neg'!#REF!</definedName>
    <definedName name="BLPH41" localSheetId="9" hidden="1">'[18]Grafico I.5 C. Neg'!#REF!</definedName>
    <definedName name="BLPH41" hidden="1">'[16]Grafico I.5 C. Neg'!#REF!</definedName>
    <definedName name="BLPH42" localSheetId="0" hidden="1">'[16]Grafico I.5 C. Neg'!#REF!</definedName>
    <definedName name="BLPH42" localSheetId="3" hidden="1">'[16]Grafico I.5 C. Neg'!#REF!</definedName>
    <definedName name="BLPH42" localSheetId="8" hidden="1">'[17]Grafico I.5 C. Neg'!#REF!</definedName>
    <definedName name="BLPH42" localSheetId="9" hidden="1">'[18]Grafico I.5 C. Neg'!#REF!</definedName>
    <definedName name="BLPH42" hidden="1">'[16]Grafico I.5 C. Neg'!#REF!</definedName>
    <definedName name="BLPH43" localSheetId="0" hidden="1">'[16]Grafico I.5 C. Neg'!#REF!</definedName>
    <definedName name="BLPH43" localSheetId="3" hidden="1">'[16]Grafico I.5 C. Neg'!#REF!</definedName>
    <definedName name="BLPH43" localSheetId="8" hidden="1">'[17]Grafico I.5 C. Neg'!#REF!</definedName>
    <definedName name="BLPH43" localSheetId="9" hidden="1">'[18]Grafico I.5 C. Neg'!#REF!</definedName>
    <definedName name="BLPH43" hidden="1">'[16]Grafico I.5 C. Neg'!#REF!</definedName>
    <definedName name="BLPH44" localSheetId="0" hidden="1">'[16]Grafico I.5 C. Neg'!#REF!</definedName>
    <definedName name="BLPH44" localSheetId="3" hidden="1">'[16]Grafico I.5 C. Neg'!#REF!</definedName>
    <definedName name="BLPH44" localSheetId="8" hidden="1">'[17]Grafico I.5 C. Neg'!#REF!</definedName>
    <definedName name="BLPH44" localSheetId="9" hidden="1">'[18]Grafico I.5 C. Neg'!#REF!</definedName>
    <definedName name="BLPH44" hidden="1">'[16]Grafico I.5 C. Neg'!#REF!</definedName>
    <definedName name="BLPH45" localSheetId="0" hidden="1">'[16]Grafico I.5 C. Neg'!#REF!</definedName>
    <definedName name="BLPH45" localSheetId="3" hidden="1">'[16]Grafico I.5 C. Neg'!#REF!</definedName>
    <definedName name="BLPH45" localSheetId="8" hidden="1">'[17]Grafico I.5 C. Neg'!#REF!</definedName>
    <definedName name="BLPH45" localSheetId="9" hidden="1">'[18]Grafico I.5 C. Neg'!#REF!</definedName>
    <definedName name="BLPH45" hidden="1">'[16]Grafico I.5 C. Neg'!#REF!</definedName>
    <definedName name="BLPH46" localSheetId="0" hidden="1">'[16]Grafico I.5 C. Neg'!#REF!</definedName>
    <definedName name="BLPH46" localSheetId="3" hidden="1">'[16]Grafico I.5 C. Neg'!#REF!</definedName>
    <definedName name="BLPH46" localSheetId="8" hidden="1">'[17]Grafico I.5 C. Neg'!#REF!</definedName>
    <definedName name="BLPH46" localSheetId="9" hidden="1">'[18]Grafico I.5 C. Neg'!#REF!</definedName>
    <definedName name="BLPH46" hidden="1">'[16]Grafico I.5 C. Neg'!#REF!</definedName>
    <definedName name="BLPH47" localSheetId="0" hidden="1">'[16]Grafico I.5 C. Neg'!#REF!</definedName>
    <definedName name="BLPH47" localSheetId="3" hidden="1">'[16]Grafico I.5 C. Neg'!#REF!</definedName>
    <definedName name="BLPH47" localSheetId="8" hidden="1">'[17]Grafico I.5 C. Neg'!#REF!</definedName>
    <definedName name="BLPH47" localSheetId="9" hidden="1">'[18]Grafico I.5 C. Neg'!#REF!</definedName>
    <definedName name="BLPH47" hidden="1">'[16]Grafico I.5 C. Neg'!#REF!</definedName>
    <definedName name="BLPH48" localSheetId="0" hidden="1">'[16]Grafico I.5 C. Neg'!#REF!</definedName>
    <definedName name="BLPH48" localSheetId="3" hidden="1">'[16]Grafico I.5 C. Neg'!#REF!</definedName>
    <definedName name="BLPH48" localSheetId="8" hidden="1">'[17]Grafico I.5 C. Neg'!#REF!</definedName>
    <definedName name="BLPH48" localSheetId="9" hidden="1">'[18]Grafico I.5 C. Neg'!#REF!</definedName>
    <definedName name="BLPH48" hidden="1">'[16]Grafico I.5 C. Neg'!#REF!</definedName>
    <definedName name="BLPH49" localSheetId="0" hidden="1">'[16]Grafico I.5 C. Neg'!#REF!</definedName>
    <definedName name="BLPH49" localSheetId="3" hidden="1">'[16]Grafico I.5 C. Neg'!#REF!</definedName>
    <definedName name="BLPH49" localSheetId="8" hidden="1">'[17]Grafico I.5 C. Neg'!#REF!</definedName>
    <definedName name="BLPH49" localSheetId="9" hidden="1">'[18]Grafico I.5 C. Neg'!#REF!</definedName>
    <definedName name="BLPH49" hidden="1">'[16]Grafico I.5 C. Neg'!#REF!</definedName>
    <definedName name="BLPH5" localSheetId="0" hidden="1">#REF!</definedName>
    <definedName name="BLPH5" localSheetId="3" hidden="1">#REF!</definedName>
    <definedName name="BLPH5" localSheetId="6" hidden="1">#REF!</definedName>
    <definedName name="BLPH5" localSheetId="8" hidden="1">#REF!</definedName>
    <definedName name="BLPH5" localSheetId="9" hidden="1">#REF!</definedName>
    <definedName name="BLPH5" localSheetId="4" hidden="1">#REF!</definedName>
    <definedName name="BLPH5" localSheetId="5" hidden="1">#REF!</definedName>
    <definedName name="BLPH5" localSheetId="7" hidden="1">#REF!</definedName>
    <definedName name="BLPH5" hidden="1">#REF!</definedName>
    <definedName name="BLPH50" localSheetId="0" hidden="1">'[16]Grafico I.5 C. Neg'!#REF!</definedName>
    <definedName name="BLPH50" localSheetId="3" hidden="1">'[16]Grafico I.5 C. Neg'!#REF!</definedName>
    <definedName name="BLPH50" localSheetId="6" hidden="1">'[16]Grafico I.5 C. Neg'!#REF!</definedName>
    <definedName name="BLPH50" localSheetId="8" hidden="1">'[17]Grafico I.5 C. Neg'!#REF!</definedName>
    <definedName name="BLPH50" localSheetId="9" hidden="1">'[18]Grafico I.5 C. Neg'!#REF!</definedName>
    <definedName name="BLPH50" localSheetId="4" hidden="1">'[16]Grafico I.5 C. Neg'!#REF!</definedName>
    <definedName name="BLPH50" localSheetId="5" hidden="1">'[16]Grafico I.5 C. Neg'!#REF!</definedName>
    <definedName name="BLPH50" localSheetId="7" hidden="1">'[16]Grafico I.5 C. Neg'!#REF!</definedName>
    <definedName name="BLPH50" hidden="1">'[16]Grafico I.5 C. Neg'!#REF!</definedName>
    <definedName name="BLPH51" localSheetId="0" hidden="1">'[16]Grafico I.5 C. Neg'!#REF!</definedName>
    <definedName name="BLPH51" localSheetId="3" hidden="1">'[16]Grafico I.5 C. Neg'!#REF!</definedName>
    <definedName name="BLPH51" localSheetId="8" hidden="1">'[17]Grafico I.5 C. Neg'!#REF!</definedName>
    <definedName name="BLPH51" localSheetId="9" hidden="1">'[18]Grafico I.5 C. Neg'!#REF!</definedName>
    <definedName name="BLPH51" hidden="1">'[16]Grafico I.5 C. Neg'!#REF!</definedName>
    <definedName name="BLPH52" localSheetId="0" hidden="1">'[16]Grafico I.5 C. Neg'!$D$5</definedName>
    <definedName name="BLPH52" localSheetId="8" hidden="1">'[17]Grafico I.5 C. Neg'!$D$5</definedName>
    <definedName name="BLPH52" localSheetId="9" hidden="1">'[18]Grafico I.5 C. Neg'!$D$5</definedName>
    <definedName name="BLPH52" hidden="1">'[16]Grafico I.5 C. Neg'!$D$5</definedName>
    <definedName name="BLPH53" localSheetId="0" hidden="1">'[16]Grafico I.5 C. Neg'!#REF!</definedName>
    <definedName name="BLPH53" localSheetId="3" hidden="1">'[16]Grafico I.5 C. Neg'!#REF!</definedName>
    <definedName name="BLPH53" localSheetId="6" hidden="1">'[16]Grafico I.5 C. Neg'!#REF!</definedName>
    <definedName name="BLPH53" localSheetId="8" hidden="1">'[17]Grafico I.5 C. Neg'!#REF!</definedName>
    <definedName name="BLPH53" localSheetId="9" hidden="1">'[18]Grafico I.5 C. Neg'!#REF!</definedName>
    <definedName name="BLPH53" localSheetId="1" hidden="1">'[16]Grafico I.5 C. Neg'!#REF!</definedName>
    <definedName name="BLPH53" localSheetId="4" hidden="1">'[16]Grafico I.5 C. Neg'!#REF!</definedName>
    <definedName name="BLPH53" localSheetId="5" hidden="1">'[16]Grafico I.5 C. Neg'!#REF!</definedName>
    <definedName name="BLPH53" localSheetId="7" hidden="1">'[16]Grafico I.5 C. Neg'!#REF!</definedName>
    <definedName name="BLPH53" hidden="1">'[16]Grafico I.5 C. Neg'!#REF!</definedName>
    <definedName name="BLPH54" localSheetId="0" hidden="1">'[16]Grafico I.5 C. Neg'!#REF!</definedName>
    <definedName name="BLPH54" localSheetId="3" hidden="1">'[16]Grafico I.5 C. Neg'!#REF!</definedName>
    <definedName name="BLPH54" localSheetId="6" hidden="1">'[16]Grafico I.5 C. Neg'!#REF!</definedName>
    <definedName name="BLPH54" localSheetId="8" hidden="1">'[17]Grafico I.5 C. Neg'!#REF!</definedName>
    <definedName name="BLPH54" localSheetId="9" hidden="1">'[18]Grafico I.5 C. Neg'!#REF!</definedName>
    <definedName name="BLPH54" hidden="1">'[16]Grafico I.5 C. Neg'!#REF!</definedName>
    <definedName name="BLPH55" localSheetId="0" hidden="1">'[16]Grafico I.5 C. Neg'!#REF!</definedName>
    <definedName name="BLPH55" localSheetId="3" hidden="1">'[16]Grafico I.5 C. Neg'!#REF!</definedName>
    <definedName name="BLPH55" localSheetId="6" hidden="1">'[16]Grafico I.5 C. Neg'!#REF!</definedName>
    <definedName name="BLPH55" localSheetId="8" hidden="1">'[17]Grafico I.5 C. Neg'!#REF!</definedName>
    <definedName name="BLPH55" localSheetId="9" hidden="1">'[18]Grafico I.5 C. Neg'!#REF!</definedName>
    <definedName name="BLPH55" hidden="1">'[16]Grafico I.5 C. Neg'!#REF!</definedName>
    <definedName name="BLPH56" localSheetId="0" hidden="1">'[16]Grafico I.5 C. Neg'!#REF!</definedName>
    <definedName name="BLPH56" localSheetId="3" hidden="1">'[16]Grafico I.5 C. Neg'!#REF!</definedName>
    <definedName name="BLPH56" localSheetId="6" hidden="1">'[16]Grafico I.5 C. Neg'!#REF!</definedName>
    <definedName name="BLPH56" localSheetId="8" hidden="1">'[17]Grafico I.5 C. Neg'!#REF!</definedName>
    <definedName name="BLPH56" localSheetId="9" hidden="1">'[18]Grafico I.5 C. Neg'!#REF!</definedName>
    <definedName name="BLPH56" hidden="1">'[16]Grafico I.5 C. Neg'!#REF!</definedName>
    <definedName name="BLPH57" localSheetId="0" hidden="1">'[16]Grafico I.5 C. Neg'!#REF!</definedName>
    <definedName name="BLPH57" localSheetId="3" hidden="1">'[16]Grafico I.5 C. Neg'!#REF!</definedName>
    <definedName name="BLPH57" localSheetId="8" hidden="1">'[17]Grafico I.5 C. Neg'!#REF!</definedName>
    <definedName name="BLPH57" localSheetId="9" hidden="1">'[18]Grafico I.5 C. Neg'!#REF!</definedName>
    <definedName name="BLPH57" hidden="1">'[16]Grafico I.5 C. Neg'!#REF!</definedName>
    <definedName name="BLPH58" localSheetId="0" hidden="1">'[16]Grafico I.5 C. Neg'!#REF!</definedName>
    <definedName name="BLPH58" localSheetId="3" hidden="1">'[16]Grafico I.5 C. Neg'!#REF!</definedName>
    <definedName name="BLPH58" localSheetId="8" hidden="1">'[17]Grafico I.5 C. Neg'!#REF!</definedName>
    <definedName name="BLPH58" localSheetId="9" hidden="1">'[18]Grafico I.5 C. Neg'!#REF!</definedName>
    <definedName name="BLPH58" hidden="1">'[16]Grafico I.5 C. Neg'!#REF!</definedName>
    <definedName name="BLPH59" localSheetId="0" hidden="1">'[16]Grafico I.5 C. Neg'!#REF!</definedName>
    <definedName name="BLPH59" localSheetId="3" hidden="1">'[16]Grafico I.5 C. Neg'!#REF!</definedName>
    <definedName name="BLPH59" localSheetId="8" hidden="1">'[17]Grafico I.5 C. Neg'!#REF!</definedName>
    <definedName name="BLPH59" localSheetId="9" hidden="1">'[18]Grafico I.5 C. Neg'!#REF!</definedName>
    <definedName name="BLPH59" hidden="1">'[16]Grafico I.5 C. Neg'!#REF!</definedName>
    <definedName name="BLPH6" localSheetId="0" hidden="1">#REF!</definedName>
    <definedName name="BLPH6" localSheetId="3" hidden="1">#REF!</definedName>
    <definedName name="BLPH6" localSheetId="6" hidden="1">#REF!</definedName>
    <definedName name="BLPH6" localSheetId="8" hidden="1">#REF!</definedName>
    <definedName name="BLPH6" localSheetId="9" hidden="1">#REF!</definedName>
    <definedName name="BLPH6" localSheetId="4" hidden="1">#REF!</definedName>
    <definedName name="BLPH6" localSheetId="5" hidden="1">#REF!</definedName>
    <definedName name="BLPH6" localSheetId="7" hidden="1">#REF!</definedName>
    <definedName name="BLPH6" hidden="1">#REF!</definedName>
    <definedName name="BLPH60" localSheetId="0" hidden="1">'[16]Grafico I.5 C. Neg'!#REF!</definedName>
    <definedName name="BLPH60" localSheetId="3" hidden="1">'[16]Grafico I.5 C. Neg'!#REF!</definedName>
    <definedName name="BLPH60" localSheetId="6" hidden="1">'[16]Grafico I.5 C. Neg'!#REF!</definedName>
    <definedName name="BLPH60" localSheetId="8" hidden="1">'[17]Grafico I.5 C. Neg'!#REF!</definedName>
    <definedName name="BLPH60" localSheetId="9" hidden="1">'[18]Grafico I.5 C. Neg'!#REF!</definedName>
    <definedName name="BLPH60" localSheetId="4" hidden="1">'[16]Grafico I.5 C. Neg'!#REF!</definedName>
    <definedName name="BLPH60" localSheetId="5" hidden="1">'[16]Grafico I.5 C. Neg'!#REF!</definedName>
    <definedName name="BLPH60" localSheetId="7" hidden="1">'[16]Grafico I.5 C. Neg'!#REF!</definedName>
    <definedName name="BLPH60" hidden="1">'[16]Grafico I.5 C. Neg'!#REF!</definedName>
    <definedName name="BLPH61" localSheetId="0" hidden="1">'[16]Grafico I.5 C. Neg'!#REF!</definedName>
    <definedName name="BLPH61" localSheetId="3" hidden="1">'[16]Grafico I.5 C. Neg'!#REF!</definedName>
    <definedName name="BLPH61" localSheetId="8" hidden="1">'[17]Grafico I.5 C. Neg'!#REF!</definedName>
    <definedName name="BLPH61" localSheetId="9" hidden="1">'[18]Grafico I.5 C. Neg'!#REF!</definedName>
    <definedName name="BLPH61" hidden="1">'[16]Grafico I.5 C. Neg'!#REF!</definedName>
    <definedName name="BLPH62" localSheetId="0" hidden="1">'[16]Grafico I.5 C. Neg'!#REF!</definedName>
    <definedName name="BLPH62" localSheetId="3" hidden="1">'[16]Grafico I.5 C. Neg'!#REF!</definedName>
    <definedName name="BLPH62" localSheetId="8" hidden="1">'[17]Grafico I.5 C. Neg'!#REF!</definedName>
    <definedName name="BLPH62" localSheetId="9" hidden="1">'[18]Grafico I.5 C. Neg'!#REF!</definedName>
    <definedName name="BLPH62" hidden="1">'[16]Grafico I.5 C. Neg'!#REF!</definedName>
    <definedName name="BLPH63" localSheetId="0" hidden="1">'[16]Grafico I.5 C. Neg'!#REF!</definedName>
    <definedName name="BLPH63" localSheetId="3" hidden="1">'[16]Grafico I.5 C. Neg'!#REF!</definedName>
    <definedName name="BLPH63" localSheetId="8" hidden="1">'[17]Grafico I.5 C. Neg'!#REF!</definedName>
    <definedName name="BLPH63" localSheetId="9" hidden="1">'[18]Grafico I.5 C. Neg'!#REF!</definedName>
    <definedName name="BLPH63" hidden="1">'[16]Grafico I.5 C. Neg'!#REF!</definedName>
    <definedName name="BLPH64" localSheetId="0" hidden="1">'[16]Grafico I.5 C. Neg'!#REF!</definedName>
    <definedName name="BLPH64" localSheetId="3" hidden="1">'[16]Grafico I.5 C. Neg'!#REF!</definedName>
    <definedName name="BLPH64" localSheetId="8" hidden="1">'[17]Grafico I.5 C. Neg'!#REF!</definedName>
    <definedName name="BLPH64" localSheetId="9" hidden="1">'[18]Grafico I.5 C. Neg'!#REF!</definedName>
    <definedName name="BLPH64" hidden="1">'[16]Grafico I.5 C. Neg'!#REF!</definedName>
    <definedName name="BLPH66" localSheetId="0" hidden="1">'[16]Grafico I.5 C. Neg'!#REF!</definedName>
    <definedName name="BLPH66" localSheetId="3" hidden="1">'[16]Grafico I.5 C. Neg'!#REF!</definedName>
    <definedName name="BLPH66" localSheetId="8" hidden="1">'[17]Grafico I.5 C. Neg'!#REF!</definedName>
    <definedName name="BLPH66" localSheetId="9" hidden="1">'[18]Grafico I.5 C. Neg'!#REF!</definedName>
    <definedName name="BLPH66" hidden="1">'[16]Grafico I.5 C. Neg'!#REF!</definedName>
    <definedName name="BLPH67" localSheetId="0" hidden="1">'[16]Grafico I.5 C. Neg'!#REF!</definedName>
    <definedName name="BLPH67" localSheetId="3" hidden="1">'[16]Grafico I.5 C. Neg'!#REF!</definedName>
    <definedName name="BLPH67" localSheetId="8" hidden="1">'[17]Grafico I.5 C. Neg'!#REF!</definedName>
    <definedName name="BLPH67" localSheetId="9" hidden="1">'[18]Grafico I.5 C. Neg'!#REF!</definedName>
    <definedName name="BLPH67" hidden="1">'[16]Grafico I.5 C. Neg'!#REF!</definedName>
    <definedName name="BLPH68" localSheetId="0" hidden="1">'[16]Grafico I.5 C. Neg'!#REF!</definedName>
    <definedName name="BLPH68" localSheetId="3" hidden="1">'[16]Grafico I.5 C. Neg'!#REF!</definedName>
    <definedName name="BLPH68" localSheetId="8" hidden="1">'[17]Grafico I.5 C. Neg'!#REF!</definedName>
    <definedName name="BLPH68" localSheetId="9" hidden="1">'[18]Grafico I.5 C. Neg'!#REF!</definedName>
    <definedName name="BLPH68" hidden="1">'[16]Grafico I.5 C. Neg'!#REF!</definedName>
    <definedName name="BLPH69" localSheetId="0" hidden="1">'[16]Grafico I.5 C. Neg'!#REF!</definedName>
    <definedName name="BLPH69" localSheetId="3" hidden="1">'[16]Grafico I.5 C. Neg'!#REF!</definedName>
    <definedName name="BLPH69" localSheetId="8" hidden="1">'[17]Grafico I.5 C. Neg'!#REF!</definedName>
    <definedName name="BLPH69" localSheetId="9" hidden="1">'[18]Grafico I.5 C. Neg'!#REF!</definedName>
    <definedName name="BLPH69" hidden="1">'[16]Grafico I.5 C. Neg'!#REF!</definedName>
    <definedName name="BLPH7" localSheetId="0" hidden="1">#REF!</definedName>
    <definedName name="BLPH7" localSheetId="3" hidden="1">#REF!</definedName>
    <definedName name="BLPH7" localSheetId="6" hidden="1">#REF!</definedName>
    <definedName name="BLPH7" localSheetId="8" hidden="1">#REF!</definedName>
    <definedName name="BLPH7" localSheetId="9" hidden="1">#REF!</definedName>
    <definedName name="BLPH7" localSheetId="4" hidden="1">#REF!</definedName>
    <definedName name="BLPH7" localSheetId="5" hidden="1">#REF!</definedName>
    <definedName name="BLPH7" localSheetId="7" hidden="1">#REF!</definedName>
    <definedName name="BLPH7" hidden="1">#REF!</definedName>
    <definedName name="BLPH70" localSheetId="0" hidden="1">'[16]Grafico I.5 C. Neg'!#REF!</definedName>
    <definedName name="BLPH70" localSheetId="3" hidden="1">'[16]Grafico I.5 C. Neg'!#REF!</definedName>
    <definedName name="BLPH70" localSheetId="6" hidden="1">'[16]Grafico I.5 C. Neg'!#REF!</definedName>
    <definedName name="BLPH70" localSheetId="8" hidden="1">'[17]Grafico I.5 C. Neg'!#REF!</definedName>
    <definedName name="BLPH70" localSheetId="9" hidden="1">'[18]Grafico I.5 C. Neg'!#REF!</definedName>
    <definedName name="BLPH70" localSheetId="4" hidden="1">'[16]Grafico I.5 C. Neg'!#REF!</definedName>
    <definedName name="BLPH70" localSheetId="5" hidden="1">'[16]Grafico I.5 C. Neg'!#REF!</definedName>
    <definedName name="BLPH70" localSheetId="7" hidden="1">'[16]Grafico I.5 C. Neg'!#REF!</definedName>
    <definedName name="BLPH70" hidden="1">'[16]Grafico I.5 C. Neg'!#REF!</definedName>
    <definedName name="BLPH71" localSheetId="0" hidden="1">'[16]Grafico I.5 C. Neg'!#REF!</definedName>
    <definedName name="BLPH71" localSheetId="3" hidden="1">'[16]Grafico I.5 C. Neg'!#REF!</definedName>
    <definedName name="BLPH71" localSheetId="8" hidden="1">'[17]Grafico I.5 C. Neg'!#REF!</definedName>
    <definedName name="BLPH71" localSheetId="9" hidden="1">'[18]Grafico I.5 C. Neg'!#REF!</definedName>
    <definedName name="BLPH71" hidden="1">'[16]Grafico I.5 C. Neg'!#REF!</definedName>
    <definedName name="BLPH72" localSheetId="0" hidden="1">'[16]Grafico I.5 C. Neg'!#REF!</definedName>
    <definedName name="BLPH72" localSheetId="3" hidden="1">'[16]Grafico I.5 C. Neg'!#REF!</definedName>
    <definedName name="BLPH72" localSheetId="8" hidden="1">'[17]Grafico I.5 C. Neg'!#REF!</definedName>
    <definedName name="BLPH72" localSheetId="9" hidden="1">'[18]Grafico I.5 C. Neg'!#REF!</definedName>
    <definedName name="BLPH72" hidden="1">'[16]Grafico I.5 C. Neg'!#REF!</definedName>
    <definedName name="BLPH73" localSheetId="0" hidden="1">'[16]Grafico I.5 C. Neg'!#REF!</definedName>
    <definedName name="BLPH73" localSheetId="3" hidden="1">'[16]Grafico I.5 C. Neg'!#REF!</definedName>
    <definedName name="BLPH73" localSheetId="8" hidden="1">'[17]Grafico I.5 C. Neg'!#REF!</definedName>
    <definedName name="BLPH73" localSheetId="9" hidden="1">'[18]Grafico I.5 C. Neg'!#REF!</definedName>
    <definedName name="BLPH73" hidden="1">'[16]Grafico I.5 C. Neg'!#REF!</definedName>
    <definedName name="BLPH74" localSheetId="0" hidden="1">'[16]Grafico I.5 C. Neg'!#REF!</definedName>
    <definedName name="BLPH74" localSheetId="3" hidden="1">'[16]Grafico I.5 C. Neg'!#REF!</definedName>
    <definedName name="BLPH74" localSheetId="8" hidden="1">'[17]Grafico I.5 C. Neg'!#REF!</definedName>
    <definedName name="BLPH74" localSheetId="9" hidden="1">'[18]Grafico I.5 C. Neg'!#REF!</definedName>
    <definedName name="BLPH74" hidden="1">'[16]Grafico I.5 C. Neg'!#REF!</definedName>
    <definedName name="BLPH8" localSheetId="0" hidden="1">#REF!</definedName>
    <definedName name="BLPH8" localSheetId="3" hidden="1">#REF!</definedName>
    <definedName name="BLPH8" localSheetId="6" hidden="1">#REF!</definedName>
    <definedName name="BLPH8" localSheetId="8" hidden="1">#REF!</definedName>
    <definedName name="BLPH8" localSheetId="9" hidden="1">#REF!</definedName>
    <definedName name="BLPH8" localSheetId="4" hidden="1">#REF!</definedName>
    <definedName name="BLPH8" localSheetId="5" hidden="1">#REF!</definedName>
    <definedName name="BLPH8" localSheetId="7" hidden="1">#REF!</definedName>
    <definedName name="BLPH8" hidden="1">#REF!</definedName>
    <definedName name="BLPH9" localSheetId="0" hidden="1">[19]italia!#REF!</definedName>
    <definedName name="BLPH9" localSheetId="3" hidden="1">[19]italia!#REF!</definedName>
    <definedName name="BLPH9" localSheetId="8" hidden="1">'[14]Base Comm'!$S$31</definedName>
    <definedName name="BLPH9" localSheetId="9" hidden="1">'[15]Base Comm'!$S$31</definedName>
    <definedName name="BLPH9" localSheetId="1" hidden="1">[19]italia!#REF!</definedName>
    <definedName name="BLPH9" localSheetId="4" hidden="1">[19]italia!#REF!</definedName>
    <definedName name="BLPH9" localSheetId="5" hidden="1">[19]italia!#REF!</definedName>
    <definedName name="BLPH9" localSheetId="7" hidden="1">[19]italia!#REF!</definedName>
    <definedName name="BLPH9" hidden="1">[19]italia!#REF!</definedName>
    <definedName name="bn" localSheetId="0" hidden="1">{"'előző év december'!$A$2:$CP$214"}</definedName>
    <definedName name="bn" localSheetId="3" hidden="1">{"'előző év december'!$A$2:$CP$214"}</definedName>
    <definedName name="bn" localSheetId="6" hidden="1">{"'előző év december'!$A$2:$CP$214"}</definedName>
    <definedName name="bn" localSheetId="8" hidden="1">{"'előző év december'!$A$2:$CP$214"}</definedName>
    <definedName name="bn" localSheetId="9" hidden="1">{"'előző év december'!$A$2:$CP$214"}</definedName>
    <definedName name="bn" localSheetId="10" hidden="1">{"'előző év december'!$A$2:$CP$214"}</definedName>
    <definedName name="bn" localSheetId="1" hidden="1">{"'előző év december'!$A$2:$CP$214"}</definedName>
    <definedName name="bn" localSheetId="4" hidden="1">{"'előző év december'!$A$2:$CP$214"}</definedName>
    <definedName name="bn" localSheetId="5" hidden="1">{"'előző év december'!$A$2:$CP$214"}</definedName>
    <definedName name="bn" localSheetId="7" hidden="1">{"'előző év december'!$A$2:$CP$214"}</definedName>
    <definedName name="bn" hidden="1">{"'előző év december'!$A$2:$CP$214"}</definedName>
    <definedName name="calamidad" localSheetId="0" hidden="1">#REF!</definedName>
    <definedName name="calamidad" localSheetId="3" hidden="1">#REF!</definedName>
    <definedName name="calamidad" localSheetId="6" hidden="1">#REF!</definedName>
    <definedName name="calamidad" localSheetId="9" hidden="1">#REF!</definedName>
    <definedName name="calamidad" localSheetId="4" hidden="1">#REF!</definedName>
    <definedName name="calamidad" localSheetId="5" hidden="1">#REF!</definedName>
    <definedName name="calamidad" localSheetId="7" hidden="1">#REF!</definedName>
    <definedName name="calamidad" hidden="1">#REF!</definedName>
    <definedName name="ccc" localSheetId="0" hidden="1">#REF!</definedName>
    <definedName name="ccc" localSheetId="3" hidden="1">#REF!</definedName>
    <definedName name="ccc" localSheetId="6" hidden="1">#REF!</definedName>
    <definedName name="ccc" localSheetId="9" hidden="1">#REF!</definedName>
    <definedName name="ccc" localSheetId="4" hidden="1">#REF!</definedName>
    <definedName name="ccc" localSheetId="5" hidden="1">#REF!</definedName>
    <definedName name="ccc" localSheetId="7" hidden="1">#REF!</definedName>
    <definedName name="ccc" hidden="1">#REF!</definedName>
    <definedName name="ccx" localSheetId="0" hidden="1">#REF!</definedName>
    <definedName name="ccx" localSheetId="3" hidden="1">#REF!</definedName>
    <definedName name="ccx" localSheetId="6" hidden="1">#REF!</definedName>
    <definedName name="ccx" localSheetId="9" hidden="1">#REF!</definedName>
    <definedName name="ccx" localSheetId="4" hidden="1">#REF!</definedName>
    <definedName name="ccx" localSheetId="5" hidden="1">#REF!</definedName>
    <definedName name="ccx" localSheetId="7" hidden="1">#REF!</definedName>
    <definedName name="ccx" hidden="1">#REF!</definedName>
    <definedName name="cdbdfb" localSheetId="0" hidden="1">'[20]Grafico I.5 C. Neg'!#REF!</definedName>
    <definedName name="cdbdfb" localSheetId="3" hidden="1">'[20]Grafico I.5 C. Neg'!#REF!</definedName>
    <definedName name="cdbdfb" localSheetId="6" hidden="1">'[20]Grafico I.5 C. Neg'!#REF!</definedName>
    <definedName name="cdbdfb" localSheetId="8" hidden="1">'[20]Grafico I.5 C. Neg'!#REF!</definedName>
    <definedName name="cdbdfb" localSheetId="9" hidden="1">'[20]Grafico I.5 C. Neg'!#REF!</definedName>
    <definedName name="cdbdfb" localSheetId="1" hidden="1">'[20]Grafico I.5 C. Neg'!#REF!</definedName>
    <definedName name="cdbdfb" localSheetId="4" hidden="1">'[20]Grafico I.5 C. Neg'!#REF!</definedName>
    <definedName name="cdbdfb" localSheetId="5" hidden="1">'[20]Grafico I.5 C. Neg'!#REF!</definedName>
    <definedName name="cdbdfb" localSheetId="7" hidden="1">'[20]Grafico I.5 C. Neg'!#REF!</definedName>
    <definedName name="cdbdfb" hidden="1">'[20]Grafico I.5 C. Neg'!#REF!</definedName>
    <definedName name="cpr" localSheetId="0" hidden="1">{"'előző év december'!$A$2:$CP$214"}</definedName>
    <definedName name="cpr" localSheetId="3" hidden="1">{"'előző év december'!$A$2:$CP$214"}</definedName>
    <definedName name="cpr" localSheetId="6" hidden="1">{"'előző év december'!$A$2:$CP$214"}</definedName>
    <definedName name="cpr" localSheetId="8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" hidden="1">{"'előző év december'!$A$2:$CP$214"}</definedName>
    <definedName name="cpr" localSheetId="4" hidden="1">{"'előző év december'!$A$2:$CP$214"}</definedName>
    <definedName name="cpr" localSheetId="5" hidden="1">{"'előző év december'!$A$2:$CP$214"}</definedName>
    <definedName name="cpr" localSheetId="7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3" hidden="1">{"'előző év december'!$A$2:$CP$214"}</definedName>
    <definedName name="cprsa" localSheetId="6" hidden="1">{"'előző év december'!$A$2:$CP$214"}</definedName>
    <definedName name="cprsa" localSheetId="8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" hidden="1">{"'előző év december'!$A$2:$CP$214"}</definedName>
    <definedName name="cprsa" localSheetId="4" hidden="1">{"'előző év december'!$A$2:$CP$214"}</definedName>
    <definedName name="cprsa" localSheetId="5" hidden="1">{"'előző év december'!$A$2:$CP$214"}</definedName>
    <definedName name="cprsa" localSheetId="7" hidden="1">{"'előző év december'!$A$2:$CP$214"}</definedName>
    <definedName name="cprsa" hidden="1">{"'előző év december'!$A$2:$CP$214"}</definedName>
    <definedName name="cx" localSheetId="0" hidden="1">{"'előző év december'!$A$2:$CP$214"}</definedName>
    <definedName name="cx" localSheetId="3" hidden="1">{"'előző év december'!$A$2:$CP$214"}</definedName>
    <definedName name="cx" localSheetId="6" hidden="1">{"'előző év december'!$A$2:$CP$214"}</definedName>
    <definedName name="cx" localSheetId="8" hidden="1">{"'előző év december'!$A$2:$CP$214"}</definedName>
    <definedName name="cx" localSheetId="9" hidden="1">{"'előző év december'!$A$2:$CP$214"}</definedName>
    <definedName name="cx" localSheetId="10" hidden="1">{"'előző év december'!$A$2:$CP$214"}</definedName>
    <definedName name="cx" localSheetId="1" hidden="1">{"'előző év december'!$A$2:$CP$214"}</definedName>
    <definedName name="cx" localSheetId="4" hidden="1">{"'előző év december'!$A$2:$CP$214"}</definedName>
    <definedName name="cx" localSheetId="5" hidden="1">{"'előző év december'!$A$2:$CP$214"}</definedName>
    <definedName name="cx" localSheetId="7" hidden="1">{"'előző év december'!$A$2:$CP$214"}</definedName>
    <definedName name="cx" hidden="1">{"'előző év december'!$A$2:$CP$214"}</definedName>
    <definedName name="dasd3wqeqas" localSheetId="0" hidden="1">#REF!</definedName>
    <definedName name="dasd3wqeqas" localSheetId="3" hidden="1">#REF!</definedName>
    <definedName name="dasd3wqeqas" localSheetId="6" hidden="1">#REF!</definedName>
    <definedName name="dasd3wqeqas" localSheetId="8" hidden="1">#REF!</definedName>
    <definedName name="dasd3wqeqas" localSheetId="9" hidden="1">#REF!</definedName>
    <definedName name="dasd3wqeqas" localSheetId="4" hidden="1">#REF!</definedName>
    <definedName name="dasd3wqeqas" localSheetId="5" hidden="1">#REF!</definedName>
    <definedName name="dasd3wqeqas" localSheetId="7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0" hidden="1">#REF!</definedName>
    <definedName name="dfFAdfaF" localSheetId="3" hidden="1">#REF!</definedName>
    <definedName name="dfFAdfaF" localSheetId="6" hidden="1">#REF!</definedName>
    <definedName name="dfFAdfaF" localSheetId="8" hidden="1">#REF!</definedName>
    <definedName name="dfFAdfaF" localSheetId="9" hidden="1">#REF!</definedName>
    <definedName name="dfFAdfaF" localSheetId="4" hidden="1">#REF!</definedName>
    <definedName name="dfFAdfaF" localSheetId="5" hidden="1">#REF!</definedName>
    <definedName name="dfFAdfaF" localSheetId="7" hidden="1">#REF!</definedName>
    <definedName name="dfFAdfaF" hidden="1">#REF!</definedName>
    <definedName name="dfhdyjdrtgh" localSheetId="0" hidden="1">#REF!</definedName>
    <definedName name="dfhdyjdrtgh" localSheetId="3" hidden="1">#REF!</definedName>
    <definedName name="dfhdyjdrtgh" localSheetId="6" hidden="1">#REF!</definedName>
    <definedName name="dfhdyjdrtgh" localSheetId="8" hidden="1">#REF!</definedName>
    <definedName name="dfhdyjdrtgh" localSheetId="9" hidden="1">#REF!</definedName>
    <definedName name="dfhdyjdrtgh" localSheetId="4" hidden="1">#REF!</definedName>
    <definedName name="dfhdyjdrtgh" localSheetId="5" hidden="1">#REF!</definedName>
    <definedName name="dfhdyjdrtgh" localSheetId="7" hidden="1">#REF!</definedName>
    <definedName name="dfhdyjdrtgh" hidden="1">#REF!</definedName>
    <definedName name="dhjdhjg" localSheetId="0" hidden="1">#REF!</definedName>
    <definedName name="dhjdhjg" localSheetId="3" hidden="1">#REF!</definedName>
    <definedName name="dhjdhjg" localSheetId="6" hidden="1">#REF!</definedName>
    <definedName name="dhjdhjg" localSheetId="8" hidden="1">#REF!</definedName>
    <definedName name="dhjdhjg" localSheetId="9" hidden="1">#REF!</definedName>
    <definedName name="dhjdhjg" localSheetId="4" hidden="1">#REF!</definedName>
    <definedName name="dhjdhjg" localSheetId="5" hidden="1">#REF!</definedName>
    <definedName name="dhjdhjg" localSheetId="7" hidden="1">#REF!</definedName>
    <definedName name="dhjdhjg" hidden="1">#REF!</definedName>
    <definedName name="djd" localSheetId="0" hidden="1">'[21]Base Comm'!#REF!</definedName>
    <definedName name="djd" localSheetId="3" hidden="1">'[21]Base Comm'!#REF!</definedName>
    <definedName name="djd" localSheetId="6" hidden="1">'[21]Base Comm'!#REF!</definedName>
    <definedName name="djd" localSheetId="8" hidden="1">'[21]Base Comm'!#REF!</definedName>
    <definedName name="djd" localSheetId="9" hidden="1">'[21]Base Comm'!#REF!</definedName>
    <definedName name="djd" localSheetId="1" hidden="1">'[21]Base Comm'!#REF!</definedName>
    <definedName name="djd" localSheetId="4" hidden="1">'[21]Base Comm'!#REF!</definedName>
    <definedName name="djd" localSheetId="5" hidden="1">'[21]Base Comm'!#REF!</definedName>
    <definedName name="djd" localSheetId="7" hidden="1">'[21]Base Comm'!#REF!</definedName>
    <definedName name="djd" hidden="1">'[21]Base Comm'!#REF!</definedName>
    <definedName name="dvds" localSheetId="0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hidden="1">{"'Inversión Extranjera'!$A$1:$AG$74","'Inversión Extranjera'!$G$7:$AF$61"}</definedName>
    <definedName name="dyj" localSheetId="0" hidden="1">#REF!</definedName>
    <definedName name="dyj" localSheetId="3" hidden="1">#REF!</definedName>
    <definedName name="dyj" localSheetId="6" hidden="1">#REF!</definedName>
    <definedName name="dyj" localSheetId="8" hidden="1">#REF!</definedName>
    <definedName name="dyj" localSheetId="9" hidden="1">#REF!</definedName>
    <definedName name="dyj" localSheetId="4" hidden="1">#REF!</definedName>
    <definedName name="dyj" localSheetId="5" hidden="1">#REF!</definedName>
    <definedName name="dyj" localSheetId="7" hidden="1">#REF!</definedName>
    <definedName name="dyj" hidden="1">#REF!</definedName>
    <definedName name="dyjdtjdt" localSheetId="0" hidden="1">#REF!</definedName>
    <definedName name="dyjdtjdt" localSheetId="3" hidden="1">#REF!</definedName>
    <definedName name="dyjdtjdt" localSheetId="6" hidden="1">#REF!</definedName>
    <definedName name="dyjdtjdt" localSheetId="8" hidden="1">#REF!</definedName>
    <definedName name="dyjdtjdt" localSheetId="9" hidden="1">#REF!</definedName>
    <definedName name="dyjdtjdt" localSheetId="4" hidden="1">#REF!</definedName>
    <definedName name="dyjdtjdt" localSheetId="5" hidden="1">#REF!</definedName>
    <definedName name="dyjdtjdt" localSheetId="7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8" hidden="1">#REF!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7" hidden="1">{"'Inversión Extranjera'!$A$1:$AG$74","'Inversión Extranjera'!$G$7:$AF$61"}</definedName>
    <definedName name="e" hidden="1">{"'Inversión Extranjera'!$A$1:$AG$74","'Inversión Extranjera'!$G$7:$AF$61"}</definedName>
    <definedName name="edr" localSheetId="0" hidden="1">{"'előző év december'!$A$2:$CP$214"}</definedName>
    <definedName name="edr" localSheetId="3" hidden="1">{"'előző év december'!$A$2:$CP$214"}</definedName>
    <definedName name="edr" localSheetId="6" hidden="1">{"'előző év december'!$A$2:$CP$214"}</definedName>
    <definedName name="edr" localSheetId="8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" hidden="1">{"'előző év december'!$A$2:$CP$214"}</definedName>
    <definedName name="edr" localSheetId="4" hidden="1">{"'előző év december'!$A$2:$CP$214"}</definedName>
    <definedName name="edr" localSheetId="5" hidden="1">{"'előző év december'!$A$2:$CP$214"}</definedName>
    <definedName name="edr" localSheetId="7" hidden="1">{"'előző év december'!$A$2:$CP$214"}</definedName>
    <definedName name="edr" hidden="1">{"'előző év december'!$A$2:$CP$214"}</definedName>
    <definedName name="eedfsdf" localSheetId="0" hidden="1">#REF!</definedName>
    <definedName name="eedfsdf" localSheetId="3" hidden="1">#REF!</definedName>
    <definedName name="eedfsdf" localSheetId="6" hidden="1">#REF!</definedName>
    <definedName name="eedfsdf" localSheetId="8" hidden="1">#REF!</definedName>
    <definedName name="eedfsdf" localSheetId="9" hidden="1">#REF!</definedName>
    <definedName name="eedfsdf" localSheetId="4" hidden="1">#REF!</definedName>
    <definedName name="eedfsdf" localSheetId="5" hidden="1">#REF!</definedName>
    <definedName name="eedfsdf" localSheetId="7" hidden="1">#REF!</definedName>
    <definedName name="eedfsdf" hidden="1">#REF!</definedName>
    <definedName name="err" localSheetId="0" hidden="1">#REF!</definedName>
    <definedName name="err" localSheetId="3" hidden="1">#REF!</definedName>
    <definedName name="err" localSheetId="6" hidden="1">#REF!</definedName>
    <definedName name="err" localSheetId="8" hidden="1">#REF!</definedName>
    <definedName name="err" localSheetId="9" hidden="1">#REF!</definedName>
    <definedName name="err" localSheetId="4" hidden="1">#REF!</definedName>
    <definedName name="err" localSheetId="5" hidden="1">#REF!</definedName>
    <definedName name="err" localSheetId="7" hidden="1">#REF!</definedName>
    <definedName name="err" hidden="1">#REF!</definedName>
    <definedName name="errrr" localSheetId="0" hidden="1">#REF!</definedName>
    <definedName name="errrr" localSheetId="3" hidden="1">#REF!</definedName>
    <definedName name="errrr" localSheetId="6" hidden="1">#REF!</definedName>
    <definedName name="errrr" localSheetId="9" hidden="1">#REF!</definedName>
    <definedName name="errrr" localSheetId="4" hidden="1">#REF!</definedName>
    <definedName name="errrr" localSheetId="5" hidden="1">#REF!</definedName>
    <definedName name="errrr" localSheetId="7" hidden="1">#REF!</definedName>
    <definedName name="errrr" hidden="1">#REF!</definedName>
    <definedName name="ert" localSheetId="0" hidden="1">{"'előző év december'!$A$2:$CP$214"}</definedName>
    <definedName name="ert" localSheetId="3" hidden="1">{"'előző év december'!$A$2:$CP$214"}</definedName>
    <definedName name="ert" localSheetId="6" hidden="1">{"'előző év december'!$A$2:$CP$214"}</definedName>
    <definedName name="ert" localSheetId="8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1" hidden="1">{"'előző év december'!$A$2:$CP$214"}</definedName>
    <definedName name="ert" localSheetId="4" hidden="1">{"'előző év december'!$A$2:$CP$214"}</definedName>
    <definedName name="ert" localSheetId="5" hidden="1">{"'előző év december'!$A$2:$CP$214"}</definedName>
    <definedName name="ert" localSheetId="7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3" hidden="1">{"'előző év december'!$A$2:$CP$214"}</definedName>
    <definedName name="ertertwertwert" localSheetId="6" hidden="1">{"'előző év december'!$A$2:$CP$214"}</definedName>
    <definedName name="ertertwertwert" localSheetId="8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" hidden="1">{"'előző év december'!$A$2:$CP$214"}</definedName>
    <definedName name="ertertwertwert" localSheetId="4" hidden="1">{"'előző év december'!$A$2:$CP$214"}</definedName>
    <definedName name="ertertwertwert" localSheetId="5" hidden="1">{"'előző év december'!$A$2:$CP$214"}</definedName>
    <definedName name="ertertwertwert" localSheetId="7" hidden="1">{"'előző év december'!$A$2:$CP$214"}</definedName>
    <definedName name="ertertwertwert" hidden="1">{"'előző év december'!$A$2:$CP$214"}</definedName>
    <definedName name="esfdaqd" localSheetId="0" hidden="1">#REF!</definedName>
    <definedName name="esfdaqd" localSheetId="3" hidden="1">#REF!</definedName>
    <definedName name="esfdaqd" localSheetId="6" hidden="1">#REF!</definedName>
    <definedName name="esfdaqd" localSheetId="8" hidden="1">#REF!</definedName>
    <definedName name="esfdaqd" localSheetId="9" hidden="1">#REF!</definedName>
    <definedName name="esfdaqd" localSheetId="4" hidden="1">#REF!</definedName>
    <definedName name="esfdaqd" localSheetId="5" hidden="1">#REF!</definedName>
    <definedName name="esfdaqd" localSheetId="7" hidden="1">#REF!</definedName>
    <definedName name="esfdaqd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localSheetId="0" hidden="1">#REF!</definedName>
    <definedName name="fdFsdf" localSheetId="3" hidden="1">#REF!</definedName>
    <definedName name="fdFsdf" localSheetId="6" hidden="1">#REF!</definedName>
    <definedName name="fdFsdf" localSheetId="8" hidden="1">#REF!</definedName>
    <definedName name="fdFsdf" localSheetId="9" hidden="1">#REF!</definedName>
    <definedName name="fdFsdf" localSheetId="4" hidden="1">#REF!</definedName>
    <definedName name="fdFsdf" localSheetId="5" hidden="1">#REF!</definedName>
    <definedName name="fdFsdf" localSheetId="7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hidden="1">{"'Inversión Extranjera'!$A$1:$AG$74","'Inversión Extranjera'!$G$7:$AF$61"}</definedName>
    <definedName name="fersdsdf" hidden="1">'[22]Chart 6'!$C$26:$AB$26</definedName>
    <definedName name="ff" localSheetId="0" hidden="1">{"'előző év december'!$A$2:$CP$214"}</definedName>
    <definedName name="ff" localSheetId="3" hidden="1">{"'előző év december'!$A$2:$CP$214"}</definedName>
    <definedName name="ff" localSheetId="6" hidden="1">{"'előző év december'!$A$2:$CP$214"}</definedName>
    <definedName name="ff" localSheetId="8" hidden="1">#REF!</definedName>
    <definedName name="ff" localSheetId="9" hidden="1">{"'előző év december'!$A$2:$CP$214"}</definedName>
    <definedName name="ff" localSheetId="10" hidden="1">{"'előző év december'!$A$2:$CP$214"}</definedName>
    <definedName name="ff" localSheetId="1" hidden="1">{"'előző év december'!$A$2:$CP$214"}</definedName>
    <definedName name="ff" localSheetId="4" hidden="1">{"'előző év december'!$A$2:$CP$214"}</definedName>
    <definedName name="ff" localSheetId="5" hidden="1">{"'előző év december'!$A$2:$CP$214"}</definedName>
    <definedName name="ff" localSheetId="7" hidden="1">{"'előző év december'!$A$2:$CP$214"}</definedName>
    <definedName name="ff" hidden="1">{"'előző év december'!$A$2:$CP$214"}</definedName>
    <definedName name="ffdd" localSheetId="0" hidden="1">#REF!</definedName>
    <definedName name="ffdd" localSheetId="3" hidden="1">#REF!</definedName>
    <definedName name="ffdd" localSheetId="6" hidden="1">#REF!</definedName>
    <definedName name="ffdd" localSheetId="8" hidden="1">#REF!</definedName>
    <definedName name="ffdd" localSheetId="9" hidden="1">#REF!</definedName>
    <definedName name="ffdd" localSheetId="4" hidden="1">#REF!</definedName>
    <definedName name="ffdd" localSheetId="5" hidden="1">#REF!</definedName>
    <definedName name="ffdd" localSheetId="7" hidden="1">#REF!</definedName>
    <definedName name="ffdd" hidden="1">#REF!</definedName>
    <definedName name="fff" localSheetId="0" hidden="1">#REF!</definedName>
    <definedName name="fff" localSheetId="3" hidden="1">#REF!</definedName>
    <definedName name="fff" localSheetId="6" hidden="1">#REF!</definedName>
    <definedName name="fff" localSheetId="8" hidden="1">#REF!</definedName>
    <definedName name="fff" localSheetId="9" hidden="1">#REF!</definedName>
    <definedName name="fff" localSheetId="4" hidden="1">#REF!</definedName>
    <definedName name="fff" localSheetId="5" hidden="1">#REF!</definedName>
    <definedName name="fff" localSheetId="7" hidden="1">#REF!</definedName>
    <definedName name="fff" hidden="1">#REF!</definedName>
    <definedName name="fffffd" localSheetId="0" hidden="1">#REF!</definedName>
    <definedName name="fffffd" localSheetId="3" hidden="1">#REF!</definedName>
    <definedName name="fffffd" localSheetId="6" hidden="1">#REF!</definedName>
    <definedName name="fffffd" localSheetId="8" hidden="1">#REF!</definedName>
    <definedName name="fffffd" localSheetId="9" hidden="1">#REF!</definedName>
    <definedName name="fffffd" localSheetId="4" hidden="1">#REF!</definedName>
    <definedName name="fffffd" localSheetId="5" hidden="1">#REF!</definedName>
    <definedName name="fffffd" localSheetId="7" hidden="1">#REF!</definedName>
    <definedName name="fffffd" hidden="1">#REF!</definedName>
    <definedName name="ffg" localSheetId="0" hidden="1">{"'előző év december'!$A$2:$CP$214"}</definedName>
    <definedName name="ffg" localSheetId="3" hidden="1">{"'előző év december'!$A$2:$CP$214"}</definedName>
    <definedName name="ffg" localSheetId="6" hidden="1">{"'előző év december'!$A$2:$CP$214"}</definedName>
    <definedName name="ffg" localSheetId="8" hidden="1">{"'előző év december'!$A$2:$CP$214"}</definedName>
    <definedName name="ffg" localSheetId="9" hidden="1">{"'előző év december'!$A$2:$CP$214"}</definedName>
    <definedName name="ffg" localSheetId="10" hidden="1">{"'előző év december'!$A$2:$CP$214"}</definedName>
    <definedName name="ffg" localSheetId="1" hidden="1">{"'előző év december'!$A$2:$CP$214"}</definedName>
    <definedName name="ffg" localSheetId="4" hidden="1">{"'előző év december'!$A$2:$CP$214"}</definedName>
    <definedName name="ffg" localSheetId="5" hidden="1">{"'előző év december'!$A$2:$CP$214"}</definedName>
    <definedName name="ffg" localSheetId="7" hidden="1">{"'előző év december'!$A$2:$CP$214"}</definedName>
    <definedName name="ffg" hidden="1">{"'előző év december'!$A$2:$CP$214"}</definedName>
    <definedName name="fg" localSheetId="0" hidden="1">{"'előző év december'!$A$2:$CP$214"}</definedName>
    <definedName name="fg" localSheetId="3" hidden="1">{"'előző év december'!$A$2:$CP$214"}</definedName>
    <definedName name="fg" localSheetId="6" hidden="1">{"'előző év december'!$A$2:$CP$214"}</definedName>
    <definedName name="fg" localSheetId="8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" hidden="1">{"'előző év december'!$A$2:$CP$214"}</definedName>
    <definedName name="fg" localSheetId="4" hidden="1">{"'előző év december'!$A$2:$CP$214"}</definedName>
    <definedName name="fg" localSheetId="5" hidden="1">{"'előző év december'!$A$2:$CP$214"}</definedName>
    <definedName name="fg" localSheetId="7" hidden="1">{"'előző év december'!$A$2:$CP$214"}</definedName>
    <definedName name="fg" hidden="1">{"'előző év december'!$A$2:$CP$214"}</definedName>
    <definedName name="fi" hidden="1">[3]Datos!$A$205:$A$215</definedName>
    <definedName name="fil" localSheetId="0" hidden="1">#REF!</definedName>
    <definedName name="fil" localSheetId="3" hidden="1">#REF!</definedName>
    <definedName name="fil" localSheetId="6" hidden="1">#REF!</definedName>
    <definedName name="fil" localSheetId="8" hidden="1">#REF!</definedName>
    <definedName name="fil" localSheetId="9" hidden="1">#REF!</definedName>
    <definedName name="fil" localSheetId="4" hidden="1">#REF!</definedName>
    <definedName name="fil" localSheetId="5" hidden="1">#REF!</definedName>
    <definedName name="fil" localSheetId="7" hidden="1">#REF!</definedName>
    <definedName name="fil" hidden="1">#REF!</definedName>
    <definedName name="frt" localSheetId="0" hidden="1">{"'előző év december'!$A$2:$CP$214"}</definedName>
    <definedName name="frt" localSheetId="3" hidden="1">{"'előző év december'!$A$2:$CP$214"}</definedName>
    <definedName name="frt" localSheetId="6" hidden="1">{"'előző év december'!$A$2:$CP$214"}</definedName>
    <definedName name="frt" localSheetId="8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1" hidden="1">{"'előző év december'!$A$2:$CP$214"}</definedName>
    <definedName name="frt" localSheetId="4" hidden="1">{"'előző év december'!$A$2:$CP$214"}</definedName>
    <definedName name="frt" localSheetId="5" hidden="1">{"'előző év december'!$A$2:$CP$214"}</definedName>
    <definedName name="frt" localSheetId="7" hidden="1">{"'előző év december'!$A$2:$CP$214"}</definedName>
    <definedName name="frt" hidden="1">{"'előző év december'!$A$2:$CP$214"}</definedName>
    <definedName name="g" localSheetId="0" hidden="1">#REF!</definedName>
    <definedName name="g" localSheetId="8" hidden="1">#REF!</definedName>
    <definedName name="g_3_g_A1ab" localSheetId="0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hidden="1">{"'Inversión Extranjera'!$A$1:$AG$74","'Inversión Extranjera'!$G$7:$AF$61"}</definedName>
    <definedName name="gfzxhsrtywsrtwt" localSheetId="0" hidden="1">#REF!</definedName>
    <definedName name="gfzxhsrtywsrtwt" localSheetId="3" hidden="1">#REF!</definedName>
    <definedName name="gfzxhsrtywsrtwt" localSheetId="6" hidden="1">#REF!</definedName>
    <definedName name="gfzxhsrtywsrtwt" localSheetId="8" hidden="1">#REF!</definedName>
    <definedName name="gfzxhsrtywsrtwt" localSheetId="9" hidden="1">#REF!</definedName>
    <definedName name="gfzxhsrtywsrtwt" localSheetId="4" hidden="1">#REF!</definedName>
    <definedName name="gfzxhsrtywsrtwt" localSheetId="5" hidden="1">#REF!</definedName>
    <definedName name="gfzxhsrtywsrtwt" localSheetId="7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hidden="1">{"'Inversión Extranjera'!$A$1:$AG$74","'Inversión Extranjera'!$G$7:$AF$61"}</definedName>
    <definedName name="gh" localSheetId="0" hidden="1">{"'előző év december'!$A$2:$CP$214"}</definedName>
    <definedName name="gh" localSheetId="3" hidden="1">{"'előző év december'!$A$2:$CP$214"}</definedName>
    <definedName name="gh" localSheetId="6" hidden="1">{"'előző év december'!$A$2:$CP$214"}</definedName>
    <definedName name="gh" localSheetId="8" hidden="1">{"'előző év december'!$A$2:$CP$214"}</definedName>
    <definedName name="gh" localSheetId="9" hidden="1">{"'előző év december'!$A$2:$CP$214"}</definedName>
    <definedName name="gh" localSheetId="10" hidden="1">{"'előző év december'!$A$2:$CP$214"}</definedName>
    <definedName name="gh" localSheetId="1" hidden="1">{"'előző év december'!$A$2:$CP$214"}</definedName>
    <definedName name="gh" localSheetId="4" hidden="1">{"'előző év december'!$A$2:$CP$214"}</definedName>
    <definedName name="gh" localSheetId="5" hidden="1">{"'előző év december'!$A$2:$CP$214"}</definedName>
    <definedName name="gh" localSheetId="7" hidden="1">{"'előző év december'!$A$2:$CP$214"}</definedName>
    <definedName name="gh" hidden="1">{"'előző év december'!$A$2:$CP$214"}</definedName>
    <definedName name="ghdhzhghzdhz" localSheetId="0" hidden="1">#REF!</definedName>
    <definedName name="ghdhzhghzdhz" localSheetId="3" hidden="1">#REF!</definedName>
    <definedName name="ghdhzhghzdhz" localSheetId="6" hidden="1">#REF!</definedName>
    <definedName name="ghdhzhghzdhz" localSheetId="9" hidden="1">#REF!</definedName>
    <definedName name="ghdhzhghzdhz" localSheetId="4" hidden="1">#REF!</definedName>
    <definedName name="ghdhzhghzdhz" localSheetId="5" hidden="1">#REF!</definedName>
    <definedName name="ghdhzhghzdhz" localSheetId="7" hidden="1">#REF!</definedName>
    <definedName name="ghdhzhghzdhz" hidden="1">#REF!</definedName>
    <definedName name="ghj" localSheetId="0" hidden="1">{"'előző év december'!$A$2:$CP$214"}</definedName>
    <definedName name="ghj" localSheetId="3" hidden="1">{"'előző év december'!$A$2:$CP$214"}</definedName>
    <definedName name="ghj" localSheetId="6" hidden="1">{"'előző év december'!$A$2:$CP$214"}</definedName>
    <definedName name="ghj" localSheetId="8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1" hidden="1">{"'előző év december'!$A$2:$CP$214"}</definedName>
    <definedName name="ghj" localSheetId="4" hidden="1">{"'előző év december'!$A$2:$CP$214"}</definedName>
    <definedName name="ghj" localSheetId="5" hidden="1">{"'előző év december'!$A$2:$CP$214"}</definedName>
    <definedName name="ghj" localSheetId="7" hidden="1">{"'előző év december'!$A$2:$CP$214"}</definedName>
    <definedName name="ghj" hidden="1">{"'előző év december'!$A$2:$CP$214"}</definedName>
    <definedName name="Gráfico_IV.1" localSheetId="0" hidden="1">{"'Hoja1'!$A$2:$O$33"}</definedName>
    <definedName name="Gráfico_IV.1" localSheetId="3" hidden="1">{"'Hoja1'!$A$2:$O$33"}</definedName>
    <definedName name="Gráfico_IV.1" localSheetId="6" hidden="1">{"'Hoja1'!$A$2:$O$33"}</definedName>
    <definedName name="Gráfico_IV.1" localSheetId="8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localSheetId="1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7" hidden="1">{"'Hoja1'!$A$2:$O$33"}</definedName>
    <definedName name="Gráfico_IV.1" hidden="1">{"'Hoja1'!$A$2:$O$33"}</definedName>
    <definedName name="grafico2" localSheetId="0" hidden="1">#REF!</definedName>
    <definedName name="grafico2" localSheetId="3" hidden="1">#REF!</definedName>
    <definedName name="grafico2" localSheetId="6" hidden="1">#REF!</definedName>
    <definedName name="grafico2" localSheetId="9" hidden="1">#REF!</definedName>
    <definedName name="grafico2" localSheetId="4" hidden="1">#REF!</definedName>
    <definedName name="grafico2" localSheetId="5" hidden="1">#REF!</definedName>
    <definedName name="grafico2" localSheetId="7" hidden="1">#REF!</definedName>
    <definedName name="grafico2" hidden="1">#REF!</definedName>
    <definedName name="graph1" localSheetId="0" hidden="1">#REF!</definedName>
    <definedName name="graph1" localSheetId="3" hidden="1">#REF!</definedName>
    <definedName name="graph1" localSheetId="6" hidden="1">#REF!</definedName>
    <definedName name="graph1" localSheetId="8" hidden="1">#REF!</definedName>
    <definedName name="graph1" localSheetId="9" hidden="1">#REF!</definedName>
    <definedName name="graph1" localSheetId="4" hidden="1">#REF!</definedName>
    <definedName name="graph1" localSheetId="5" hidden="1">#REF!</definedName>
    <definedName name="graph1" localSheetId="7" hidden="1">#REF!</definedName>
    <definedName name="graph1" hidden="1">#REF!</definedName>
    <definedName name="Graph31" localSheetId="0" hidden="1">#REF!</definedName>
    <definedName name="Graph31" localSheetId="3" hidden="1">#REF!</definedName>
    <definedName name="Graph31" localSheetId="6" hidden="1">#REF!</definedName>
    <definedName name="Graph31" localSheetId="9" hidden="1">#REF!</definedName>
    <definedName name="Graph31" localSheetId="4" hidden="1">#REF!</definedName>
    <definedName name="Graph31" localSheetId="5" hidden="1">#REF!</definedName>
    <definedName name="Graph31" localSheetId="7" hidden="1">#REF!</definedName>
    <definedName name="Graph31" hidden="1">#REF!</definedName>
    <definedName name="h1b" localSheetId="0" hidden="1">#REF!</definedName>
    <definedName name="h1b" localSheetId="3" hidden="1">#REF!</definedName>
    <definedName name="h1b" localSheetId="6" hidden="1">#REF!</definedName>
    <definedName name="h1b" localSheetId="8" hidden="1">#REF!</definedName>
    <definedName name="h1b" localSheetId="9" hidden="1">#REF!</definedName>
    <definedName name="h1b" localSheetId="4" hidden="1">#REF!</definedName>
    <definedName name="h1b" localSheetId="5" hidden="1">#REF!</definedName>
    <definedName name="h1b" localSheetId="7" hidden="1">#REF!</definedName>
    <definedName name="h1b" hidden="1">#REF!</definedName>
    <definedName name="h63y34" localSheetId="0" hidden="1">'[23]Grafico I.5 C. Neg'!#REF!</definedName>
    <definedName name="h63y34" localSheetId="3" hidden="1">'[23]Grafico I.5 C. Neg'!#REF!</definedName>
    <definedName name="h63y34" localSheetId="6" hidden="1">'[23]Grafico I.5 C. Neg'!#REF!</definedName>
    <definedName name="h63y34" localSheetId="8" hidden="1">'[23]Grafico I.5 C. Neg'!#REF!</definedName>
    <definedName name="h63y34" localSheetId="9" hidden="1">'[23]Grafico I.5 C. Neg'!#REF!</definedName>
    <definedName name="h63y34" localSheetId="4" hidden="1">'[23]Grafico I.5 C. Neg'!#REF!</definedName>
    <definedName name="h63y34" localSheetId="5" hidden="1">'[23]Grafico I.5 C. Neg'!#REF!</definedName>
    <definedName name="h63y34" localSheetId="7" hidden="1">'[23]Grafico I.5 C. Neg'!#REF!</definedName>
    <definedName name="h63y34" hidden="1">'[23]Grafico I.5 C. Neg'!#REF!</definedName>
    <definedName name="HF" localSheetId="0" hidden="1">#REF!</definedName>
    <definedName name="HF" localSheetId="3" hidden="1">#REF!</definedName>
    <definedName name="HF" localSheetId="6" hidden="1">#REF!</definedName>
    <definedName name="HF" localSheetId="9" hidden="1">#REF!</definedName>
    <definedName name="HF" localSheetId="4" hidden="1">#REF!</definedName>
    <definedName name="HF" localSheetId="5" hidden="1">#REF!</definedName>
    <definedName name="HF" localSheetId="7" hidden="1">#REF!</definedName>
    <definedName name="HF" hidden="1">#REF!</definedName>
    <definedName name="hgf" localSheetId="0" hidden="1">{"'előző év december'!$A$2:$CP$214"}</definedName>
    <definedName name="hgf" localSheetId="3" hidden="1">{"'előző év december'!$A$2:$CP$214"}</definedName>
    <definedName name="hgf" localSheetId="6" hidden="1">{"'előző év december'!$A$2:$CP$214"}</definedName>
    <definedName name="hgf" localSheetId="8" hidden="1">{"'előző év december'!$A$2:$CP$214"}</definedName>
    <definedName name="hgf" localSheetId="9" hidden="1">{"'előző év december'!$A$2:$CP$214"}</definedName>
    <definedName name="hgf" localSheetId="10" hidden="1">{"'előző év december'!$A$2:$CP$214"}</definedName>
    <definedName name="hgf" localSheetId="1" hidden="1">{"'előző év december'!$A$2:$CP$214"}</definedName>
    <definedName name="hgf" localSheetId="4" hidden="1">{"'előző év december'!$A$2:$CP$214"}</definedName>
    <definedName name="hgf" localSheetId="5" hidden="1">{"'előző év december'!$A$2:$CP$214"}</definedName>
    <definedName name="hgf" localSheetId="7" hidden="1">{"'előző év december'!$A$2:$CP$214"}</definedName>
    <definedName name="hgf" hidden="1">{"'előző év december'!$A$2:$CP$214"}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8" hidden="1">{"'Internet2'!$A$1:$F$62"}</definedName>
    <definedName name="HTML_Control" localSheetId="9" hidden="1">{"'Internet2'!$A$1:$F$62"}</definedName>
    <definedName name="HTML_Control" localSheetId="1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l2" localSheetId="0" hidden="1">{"'előző év december'!$A$2:$CP$214"}</definedName>
    <definedName name="HTML_Controll2" localSheetId="3" hidden="1">{"'előző év december'!$A$2:$CP$214"}</definedName>
    <definedName name="HTML_Controll2" localSheetId="6" hidden="1">{"'előző év december'!$A$2:$CP$214"}</definedName>
    <definedName name="HTML_Controll2" localSheetId="8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" hidden="1">{"'előző év december'!$A$2:$CP$214"}</definedName>
    <definedName name="HTML_Controll2" localSheetId="4" hidden="1">{"'előző év december'!$A$2:$CP$214"}</definedName>
    <definedName name="HTML_Controll2" localSheetId="5" hidden="1">{"'előző év december'!$A$2:$CP$214"}</definedName>
    <definedName name="HTML_Controll2" localSheetId="7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3" hidden="1">{"'előző év december'!$A$2:$CP$214"}</definedName>
    <definedName name="html_f" localSheetId="6" hidden="1">{"'előző év december'!$A$2:$CP$214"}</definedName>
    <definedName name="html_f" localSheetId="8" hidden="1">{"'előző év december'!$A$2:$CP$214"}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" hidden="1">{"'előző év december'!$A$2:$CP$214"}</definedName>
    <definedName name="html_f" localSheetId="4" hidden="1">{"'előző év december'!$A$2:$CP$214"}</definedName>
    <definedName name="html_f" localSheetId="5" hidden="1">{"'előző év december'!$A$2:$CP$214"}</definedName>
    <definedName name="html_f" localSheetId="7" hidden="1">{"'előző év december'!$A$2:$CP$214"}</definedName>
    <definedName name="html_f" hidden="1">{"'előző év december'!$A$2:$CP$214"}</definedName>
    <definedName name="HTML_Header" localSheetId="0" hidden="1">"Inversión Extranjera"</definedName>
    <definedName name="HTML_Header" localSheetId="8" hidden="1">""</definedName>
    <definedName name="HTML_Header" localSheetId="9" hidden="1">""</definedName>
    <definedName name="HTML_Header" hidden="1">"Inversión Extranjera"</definedName>
    <definedName name="HTML_LastUpdate" localSheetId="0" hidden="1">"02-02-2000"</definedName>
    <definedName name="HTML_LastUpdate" localSheetId="8" hidden="1">"12-07-2000"</definedName>
    <definedName name="HTML_LastUpdate" localSheetId="9" hidden="1">"12-07-2000"</definedName>
    <definedName name="HTML_LastUpdate" hidden="1">"02-02-2000"</definedName>
    <definedName name="HTML_LineAfter" localSheetId="0" hidden="1">TRUE</definedName>
    <definedName name="HTML_LineAfter" localSheetId="8" hidden="1">FALSE</definedName>
    <definedName name="HTML_LineAfter" localSheetId="9" hidden="1">FALSE</definedName>
    <definedName name="HTML_LineAfter" hidden="1">TRUE</definedName>
    <definedName name="HTML_LineBefore" localSheetId="0" hidden="1">TRUE</definedName>
    <definedName name="HTML_LineBefore" localSheetId="8" hidden="1">FALSE</definedName>
    <definedName name="HTML_LineBefore" localSheetId="9" hidden="1">FALSE</definedName>
    <definedName name="HTML_LineBefore" hidden="1">TRUE</definedName>
    <definedName name="HTML_Name" localSheetId="0" hidden="1">"Carlos Arriagada"</definedName>
    <definedName name="HTML_Name" localSheetId="8" hidden="1">"Luis Salomó Saavedra"</definedName>
    <definedName name="HTML_Name" localSheetId="9" hidden="1">"Luis Salomó Saavedra"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localSheetId="0" hidden="1">"C:\Mis documentos\HTML.htm"</definedName>
    <definedName name="HTML_PathFile" localSheetId="8" hidden="1">"F:\USR\LSALOMO\trabajo\Expectativas\evolución.htm"</definedName>
    <definedName name="HTML_PathFile" localSheetId="9" hidden="1">"F:\USR\LSALOMO\trabajo\Expectativas\evolución.htm"</definedName>
    <definedName name="HTML_PathFile" hidden="1">"C:\Mis documentos\HTML.htm"</definedName>
    <definedName name="HTML_Title" localSheetId="0" hidden="1">"Inversión extranjera2"</definedName>
    <definedName name="HTML_Title" localSheetId="8" hidden="1">""</definedName>
    <definedName name="HTML_Title" localSheetId="9" hidden="1">"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0" hidden="1">{"'Basic'!$A$1:$F$96"}</definedName>
    <definedName name="huh" localSheetId="3" hidden="1">{"'Basic'!$A$1:$F$96"}</definedName>
    <definedName name="huh" localSheetId="6" hidden="1">{"'Basic'!$A$1:$F$96"}</definedName>
    <definedName name="huh" localSheetId="8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" hidden="1">{"'Basic'!$A$1:$F$96"}</definedName>
    <definedName name="huh" localSheetId="4" hidden="1">{"'Basic'!$A$1:$F$96"}</definedName>
    <definedName name="huh" localSheetId="5" hidden="1">{"'Basic'!$A$1:$F$96"}</definedName>
    <definedName name="huh" localSheetId="7" hidden="1">{"'Basic'!$A$1:$F$96"}</definedName>
    <definedName name="huh" hidden="1">{"'Basic'!$A$1:$F$96"}</definedName>
    <definedName name="III.0" localSheetId="0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0" hidden="1">#REF!</definedName>
    <definedName name="ilguilgu" localSheetId="3" hidden="1">#REF!</definedName>
    <definedName name="ilguilgu" localSheetId="6" hidden="1">#REF!</definedName>
    <definedName name="ilguilgu" localSheetId="9" hidden="1">#REF!</definedName>
    <definedName name="ilguilgu" localSheetId="4" hidden="1">#REF!</definedName>
    <definedName name="ilguilgu" localSheetId="5" hidden="1">#REF!</definedName>
    <definedName name="ilguilgu" localSheetId="7" hidden="1">#REF!</definedName>
    <definedName name="ilguilgu" hidden="1">#REF!</definedName>
    <definedName name="iooo" localSheetId="0" hidden="1">#REF!</definedName>
    <definedName name="iooo" localSheetId="3" hidden="1">#REF!</definedName>
    <definedName name="iooo" localSheetId="6" hidden="1">#REF!</definedName>
    <definedName name="iooo" localSheetId="9" hidden="1">#REF!</definedName>
    <definedName name="iooo" localSheetId="4" hidden="1">#REF!</definedName>
    <definedName name="iooo" localSheetId="5" hidden="1">#REF!</definedName>
    <definedName name="iooo" localSheetId="7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0" hidden="1">#REF!</definedName>
    <definedName name="j" localSheetId="3" hidden="1">#REF!</definedName>
    <definedName name="j" localSheetId="6" hidden="1">#REF!</definedName>
    <definedName name="j" localSheetId="8" hidden="1">#REF!</definedName>
    <definedName name="j" localSheetId="9" hidden="1">#REF!</definedName>
    <definedName name="j" localSheetId="4" hidden="1">#REF!</definedName>
    <definedName name="j" localSheetId="5" hidden="1">#REF!</definedName>
    <definedName name="j" localSheetId="7" hidden="1">#REF!</definedName>
    <definedName name="j" hidden="1">#REF!</definedName>
    <definedName name="jdjd" localSheetId="0" hidden="1">#REF!</definedName>
    <definedName name="jdjd" localSheetId="3" hidden="1">#REF!</definedName>
    <definedName name="jdjd" localSheetId="6" hidden="1">#REF!</definedName>
    <definedName name="jdjd" localSheetId="8" hidden="1">#REF!</definedName>
    <definedName name="jdjd" localSheetId="9" hidden="1">#REF!</definedName>
    <definedName name="jdjd" localSheetId="4" hidden="1">#REF!</definedName>
    <definedName name="jdjd" localSheetId="5" hidden="1">#REF!</definedName>
    <definedName name="jdjd" localSheetId="7" hidden="1">#REF!</definedName>
    <definedName name="jdjd" hidden="1">#REF!</definedName>
    <definedName name="jhg" localSheetId="0" hidden="1">#REF!</definedName>
    <definedName name="jhg" localSheetId="3" hidden="1">#REF!</definedName>
    <definedName name="jhg" localSheetId="6" hidden="1">#REF!</definedName>
    <definedName name="jhg" localSheetId="9" hidden="1">#REF!</definedName>
    <definedName name="jhg" localSheetId="4" hidden="1">#REF!</definedName>
    <definedName name="jhg" localSheetId="5" hidden="1">#REF!</definedName>
    <definedName name="jhg" localSheetId="7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localSheetId="0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hidden="1">{"'Inversión Extranjera'!$A$1:$AG$74","'Inversión Extranjera'!$G$7:$AF$61"}</definedName>
    <definedName name="nana" localSheetId="0" hidden="1">#REF!</definedName>
    <definedName name="nana" hidden="1">#REF!</definedName>
    <definedName name="nana2" localSheetId="0" hidden="1">#REF!</definedName>
    <definedName name="nana2" hidden="1">#REF!</definedName>
    <definedName name="nm" localSheetId="0" hidden="1">{"'előző év december'!$A$2:$CP$214"}</definedName>
    <definedName name="nm" localSheetId="3" hidden="1">{"'előző év december'!$A$2:$CP$214"}</definedName>
    <definedName name="nm" localSheetId="6" hidden="1">{"'előző év december'!$A$2:$CP$214"}</definedName>
    <definedName name="nm" localSheetId="8" hidden="1">{"'előző év december'!$A$2:$CP$214"}</definedName>
    <definedName name="nm" localSheetId="9" hidden="1">{"'előző év december'!$A$2:$CP$214"}</definedName>
    <definedName name="nm" localSheetId="10" hidden="1">{"'előző év december'!$A$2:$CP$214"}</definedName>
    <definedName name="nm" localSheetId="1" hidden="1">{"'előző év december'!$A$2:$CP$214"}</definedName>
    <definedName name="nm" localSheetId="4" hidden="1">{"'előző év december'!$A$2:$CP$214"}</definedName>
    <definedName name="nm" localSheetId="5" hidden="1">{"'előző év december'!$A$2:$CP$214"}</definedName>
    <definedName name="nm" localSheetId="7" hidden="1">{"'előző év december'!$A$2:$CP$214"}</definedName>
    <definedName name="nm" hidden="1">{"'előző év december'!$A$2:$CP$214"}</definedName>
    <definedName name="nnnnnnn" localSheetId="0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0" hidden="1">#REF!</definedName>
    <definedName name="nombre01" localSheetId="3" hidden="1">#REF!</definedName>
    <definedName name="nombre01" localSheetId="6" hidden="1">#REF!</definedName>
    <definedName name="nombre01" localSheetId="8" hidden="1">#REF!</definedName>
    <definedName name="nombre01" localSheetId="9" hidden="1">#REF!</definedName>
    <definedName name="nombre01" localSheetId="4" hidden="1">#REF!</definedName>
    <definedName name="nombre01" localSheetId="5" hidden="1">#REF!</definedName>
    <definedName name="nombre01" localSheetId="7" hidden="1">#REF!</definedName>
    <definedName name="nombre01" hidden="1">#REF!</definedName>
    <definedName name="nombre02" localSheetId="0" hidden="1">#REF!</definedName>
    <definedName name="nombre02" localSheetId="3" hidden="1">#REF!</definedName>
    <definedName name="nombre02" localSheetId="6" hidden="1">#REF!</definedName>
    <definedName name="nombre02" localSheetId="8" hidden="1">#REF!</definedName>
    <definedName name="nombre02" localSheetId="9" hidden="1">#REF!</definedName>
    <definedName name="nombre02" localSheetId="4" hidden="1">#REF!</definedName>
    <definedName name="nombre02" localSheetId="5" hidden="1">#REF!</definedName>
    <definedName name="nombre02" localSheetId="7" hidden="1">#REF!</definedName>
    <definedName name="nombre02" hidden="1">#REF!</definedName>
    <definedName name="nuevo" localSheetId="0" hidden="1">#REF!</definedName>
    <definedName name="nuevo" localSheetId="3" hidden="1">#REF!</definedName>
    <definedName name="nuevo" localSheetId="6" hidden="1">#REF!</definedName>
    <definedName name="nuevo" localSheetId="8" hidden="1">#REF!</definedName>
    <definedName name="nuevo" localSheetId="9" hidden="1">#REF!</definedName>
    <definedName name="nuevo" localSheetId="4" hidden="1">#REF!</definedName>
    <definedName name="nuevo" localSheetId="5" hidden="1">#REF!</definedName>
    <definedName name="nuevo" localSheetId="7" hidden="1">#REF!</definedName>
    <definedName name="nuevo" hidden="1">#REF!</definedName>
    <definedName name="nuevo1" localSheetId="0" hidden="1">#REF!</definedName>
    <definedName name="nuevo1" localSheetId="3" hidden="1">#REF!</definedName>
    <definedName name="nuevo1" localSheetId="6" hidden="1">#REF!</definedName>
    <definedName name="nuevo1" localSheetId="9" hidden="1">#REF!</definedName>
    <definedName name="nuevo1" localSheetId="4" hidden="1">#REF!</definedName>
    <definedName name="nuevo1" localSheetId="5" hidden="1">#REF!</definedName>
    <definedName name="nuevo1" localSheetId="7" hidden="1">#REF!</definedName>
    <definedName name="nuevo1" hidden="1">#REF!</definedName>
    <definedName name="ouut" localSheetId="0" hidden="1">{"srtot",#N/A,FALSE,"SR";"b2.9095",#N/A,FALSE,"SR"}</definedName>
    <definedName name="ouut" localSheetId="3" hidden="1">{"srtot",#N/A,FALSE,"SR";"b2.9095",#N/A,FALSE,"SR"}</definedName>
    <definedName name="ouut" localSheetId="6" hidden="1">{"srtot",#N/A,FALSE,"SR";"b2.9095",#N/A,FALSE,"SR"}</definedName>
    <definedName name="ouut" localSheetId="8" hidden="1">{"srtot",#N/A,FALSE,"SR";"b2.9095",#N/A,FALSE,"SR"}</definedName>
    <definedName name="ouut" localSheetId="9" hidden="1">{"srtot",#N/A,FALSE,"SR";"b2.9095",#N/A,FALSE,"SR"}</definedName>
    <definedName name="ouut" localSheetId="10" hidden="1">{"srtot",#N/A,FALSE,"SR";"b2.9095",#N/A,FALSE,"SR"}</definedName>
    <definedName name="ouut" localSheetId="1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7" hidden="1">{"srtot",#N/A,FALSE,"SR";"b2.9095",#N/A,FALSE,"SR"}</definedName>
    <definedName name="ouut" hidden="1">{"srtot",#N/A,FALSE,"SR";"b2.9095",#N/A,FALSE,"SR"}</definedName>
    <definedName name="Pal_Workbook_GUID" hidden="1">"TGUEVEEJ3K85CR2WPL8YJBG8"</definedName>
    <definedName name="piouttiot" localSheetId="0" hidden="1">#REF!</definedName>
    <definedName name="piouttiot" localSheetId="3" hidden="1">#REF!</definedName>
    <definedName name="piouttiot" localSheetId="6" hidden="1">#REF!</definedName>
    <definedName name="piouttiot" localSheetId="9" hidden="1">#REF!</definedName>
    <definedName name="piouttiot" localSheetId="4" hidden="1">#REF!</definedName>
    <definedName name="piouttiot" localSheetId="5" hidden="1">#REF!</definedName>
    <definedName name="piouttiot" localSheetId="7" hidden="1">#REF!</definedName>
    <definedName name="piouttiot" hidden="1">#REF!</definedName>
    <definedName name="pp" hidden="1">'[24]Base Comm'!$G$31</definedName>
    <definedName name="PRUEBA" localSheetId="0" hidden="1">'[23]Grafico I.5 C. Neg'!#REF!</definedName>
    <definedName name="PRUEBA" localSheetId="3" hidden="1">'[23]Grafico I.5 C. Neg'!#REF!</definedName>
    <definedName name="PRUEBA" localSheetId="6" hidden="1">'[23]Grafico I.5 C. Neg'!#REF!</definedName>
    <definedName name="PRUEBA" localSheetId="8" hidden="1">'[23]Grafico I.5 C. Neg'!#REF!</definedName>
    <definedName name="PRUEBA" localSheetId="9" hidden="1">'[23]Grafico I.5 C. Neg'!#REF!</definedName>
    <definedName name="PRUEBA" hidden="1">'[23]Grafico I.5 C. Neg'!#REF!</definedName>
    <definedName name="qq" localSheetId="0" hidden="1">{"'Internet2'!$A$1:$F$62"}</definedName>
    <definedName name="qq" localSheetId="3" hidden="1">{"'Internet2'!$A$1:$F$62"}</definedName>
    <definedName name="qq" localSheetId="6" hidden="1">{"'Internet2'!$A$1:$F$62"}</definedName>
    <definedName name="qq" localSheetId="8" hidden="1">{"'Internet2'!$A$1:$F$62"}</definedName>
    <definedName name="qq" localSheetId="9" hidden="1">{"'Internet2'!$A$1:$F$62"}</definedName>
    <definedName name="qq" localSheetId="10" hidden="1">{"'Internet2'!$A$1:$F$62"}</definedName>
    <definedName name="qq" localSheetId="1" hidden="1">{"'Internet2'!$A$1:$F$62"}</definedName>
    <definedName name="qq" localSheetId="4" hidden="1">{"'Internet2'!$A$1:$F$62"}</definedName>
    <definedName name="qq" localSheetId="5" hidden="1">{"'Internet2'!$A$1:$F$62"}</definedName>
    <definedName name="qq" localSheetId="7" hidden="1">{"'Internet2'!$A$1:$F$62"}</definedName>
    <definedName name="qq" hidden="1">{"'Internet2'!$A$1:$F$62"}</definedName>
    <definedName name="qw" localSheetId="0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8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7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localSheetId="3" hidden="1">#REF!</definedName>
    <definedName name="qwd" localSheetId="6" hidden="1">#REF!</definedName>
    <definedName name="qwd" localSheetId="8" hidden="1">#REF!</definedName>
    <definedName name="qwd" localSheetId="9" hidden="1">#REF!</definedName>
    <definedName name="qwd" localSheetId="4" hidden="1">#REF!</definedName>
    <definedName name="qwd" localSheetId="5" hidden="1">#REF!</definedName>
    <definedName name="qwd" localSheetId="7" hidden="1">#REF!</definedName>
    <definedName name="qwd" hidden="1">#REF!</definedName>
    <definedName name="qwerw" localSheetId="0" hidden="1">{"'előző év december'!$A$2:$CP$214"}</definedName>
    <definedName name="qwerw" localSheetId="3" hidden="1">{"'előző év december'!$A$2:$CP$214"}</definedName>
    <definedName name="qwerw" localSheetId="6" hidden="1">{"'előző év december'!$A$2:$CP$214"}</definedName>
    <definedName name="qwerw" localSheetId="8" hidden="1">{"'előző év december'!$A$2:$CP$214"}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" hidden="1">{"'előző év december'!$A$2:$CP$214"}</definedName>
    <definedName name="qwerw" localSheetId="4" hidden="1">{"'előző év december'!$A$2:$CP$214"}</definedName>
    <definedName name="qwerw" localSheetId="5" hidden="1">{"'előző év december'!$A$2:$CP$214"}</definedName>
    <definedName name="qwerw" localSheetId="7" hidden="1">{"'előző év december'!$A$2:$CP$214"}</definedName>
    <definedName name="qwerw" hidden="1">{"'előző év december'!$A$2:$CP$214"}</definedName>
    <definedName name="rg4tg" localSheetId="0" hidden="1">#REF!</definedName>
    <definedName name="rg4tg" localSheetId="3" hidden="1">#REF!</definedName>
    <definedName name="rg4tg" localSheetId="6" hidden="1">#REF!</definedName>
    <definedName name="rg4tg" localSheetId="8" hidden="1">#REF!</definedName>
    <definedName name="rg4tg" localSheetId="9" hidden="1">#REF!</definedName>
    <definedName name="rg4tg" localSheetId="4" hidden="1">#REF!</definedName>
    <definedName name="rg4tg" localSheetId="5" hidden="1">#REF!</definedName>
    <definedName name="rg4tg" localSheetId="7" hidden="1">#REF!</definedName>
    <definedName name="rg4tg" hidden="1">#REF!</definedName>
    <definedName name="rgaegaega" localSheetId="0" hidden="1">#REF!</definedName>
    <definedName name="rgaegaega" localSheetId="3" hidden="1">#REF!</definedName>
    <definedName name="rgaegaega" localSheetId="6" hidden="1">#REF!</definedName>
    <definedName name="rgaegaega" localSheetId="8" hidden="1">#REF!</definedName>
    <definedName name="rgaegaega" localSheetId="9" hidden="1">#REF!</definedName>
    <definedName name="rgaegaega" localSheetId="4" hidden="1">#REF!</definedName>
    <definedName name="rgaegaega" localSheetId="5" hidden="1">#REF!</definedName>
    <definedName name="rgaegaega" localSheetId="7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localSheetId="0" hidden="1">#REF!</definedName>
    <definedName name="rrrrrr" localSheetId="3" hidden="1">#REF!</definedName>
    <definedName name="rrrrrr" localSheetId="6" hidden="1">#REF!</definedName>
    <definedName name="rrrrrr" localSheetId="8" hidden="1">#REF!</definedName>
    <definedName name="rrrrrr" localSheetId="9" hidden="1">#REF!</definedName>
    <definedName name="rrrrrr" localSheetId="4" hidden="1">#REF!</definedName>
    <definedName name="rrrrrr" localSheetId="5" hidden="1">#REF!</definedName>
    <definedName name="rrrrrr" localSheetId="7" hidden="1">#REF!</definedName>
    <definedName name="rrrrrr" hidden="1">#REF!</definedName>
    <definedName name="rt" localSheetId="0" hidden="1">{"'előző év december'!$A$2:$CP$214"}</definedName>
    <definedName name="rt" localSheetId="3" hidden="1">{"'előző év december'!$A$2:$CP$214"}</definedName>
    <definedName name="rt" localSheetId="6" hidden="1">{"'előző év december'!$A$2:$CP$214"}</definedName>
    <definedName name="rt" localSheetId="8" hidden="1">{"'előző év december'!$A$2:$CP$214"}</definedName>
    <definedName name="rt" localSheetId="9" hidden="1">{"'előző év december'!$A$2:$CP$214"}</definedName>
    <definedName name="rt" localSheetId="10" hidden="1">{"'előző év december'!$A$2:$CP$214"}</definedName>
    <definedName name="rt" localSheetId="1" hidden="1">{"'előző év december'!$A$2:$CP$214"}</definedName>
    <definedName name="rt" localSheetId="4" hidden="1">{"'előző év december'!$A$2:$CP$214"}</definedName>
    <definedName name="rt" localSheetId="5" hidden="1">{"'előző év december'!$A$2:$CP$214"}</definedName>
    <definedName name="rt" localSheetId="7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3" hidden="1">{"'előző év december'!$A$2:$CP$214"}</definedName>
    <definedName name="rte" localSheetId="6" hidden="1">{"'előző év december'!$A$2:$CP$214"}</definedName>
    <definedName name="rte" localSheetId="8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" hidden="1">{"'előző év december'!$A$2:$CP$214"}</definedName>
    <definedName name="rte" localSheetId="4" hidden="1">{"'előző év december'!$A$2:$CP$214"}</definedName>
    <definedName name="rte" localSheetId="5" hidden="1">{"'előző év december'!$A$2:$CP$214"}</definedName>
    <definedName name="rte" localSheetId="7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3" hidden="1">{"'előző év december'!$A$2:$CP$214"}</definedName>
    <definedName name="rtew" localSheetId="6" hidden="1">{"'előző év december'!$A$2:$CP$214"}</definedName>
    <definedName name="rtew" localSheetId="8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" hidden="1">{"'előző év december'!$A$2:$CP$214"}</definedName>
    <definedName name="rtew" localSheetId="4" hidden="1">{"'előző év december'!$A$2:$CP$214"}</definedName>
    <definedName name="rtew" localSheetId="5" hidden="1">{"'előző év december'!$A$2:$CP$214"}</definedName>
    <definedName name="rtew" localSheetId="7" hidden="1">{"'előző év december'!$A$2:$CP$214"}</definedName>
    <definedName name="rtew" hidden="1">{"'előző év december'!$A$2:$CP$214"}</definedName>
    <definedName name="rtz" localSheetId="0" hidden="1">{"'előző év december'!$A$2:$CP$214"}</definedName>
    <definedName name="rtz" localSheetId="3" hidden="1">{"'előző év december'!$A$2:$CP$214"}</definedName>
    <definedName name="rtz" localSheetId="6" hidden="1">{"'előző év december'!$A$2:$CP$214"}</definedName>
    <definedName name="rtz" localSheetId="8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1" hidden="1">{"'előző év december'!$A$2:$CP$214"}</definedName>
    <definedName name="rtz" localSheetId="4" hidden="1">{"'előző év december'!$A$2:$CP$214"}</definedName>
    <definedName name="rtz" localSheetId="5" hidden="1">{"'előző év december'!$A$2:$CP$214"}</definedName>
    <definedName name="rtz" localSheetId="7" hidden="1">{"'előző év december'!$A$2:$CP$214"}</definedName>
    <definedName name="rtz" hidden="1">{"'előző év december'!$A$2:$CP$214"}</definedName>
    <definedName name="sa" localSheetId="0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8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7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3" hidden="1">#REF!</definedName>
    <definedName name="sadfas" localSheetId="6" hidden="1">#REF!</definedName>
    <definedName name="sadfas" localSheetId="8" hidden="1">#REF!</definedName>
    <definedName name="sadfas" localSheetId="9" hidden="1">#REF!</definedName>
    <definedName name="sadfas" localSheetId="4" hidden="1">#REF!</definedName>
    <definedName name="sadfas" localSheetId="5" hidden="1">#REF!</definedName>
    <definedName name="sadfas" localSheetId="7" hidden="1">#REF!</definedName>
    <definedName name="sadfas" hidden="1">#REF!</definedName>
    <definedName name="sd" localSheetId="0" hidden="1">#REF!</definedName>
    <definedName name="sd" hidden="1">#REF!</definedName>
    <definedName name="sdadf" localSheetId="0" hidden="1">#REF!</definedName>
    <definedName name="sdadf" localSheetId="3" hidden="1">#REF!</definedName>
    <definedName name="sdadf" localSheetId="6" hidden="1">#REF!</definedName>
    <definedName name="sdadf" localSheetId="9" hidden="1">#REF!</definedName>
    <definedName name="sdadf" localSheetId="4" hidden="1">#REF!</definedName>
    <definedName name="sdadf" localSheetId="5" hidden="1">#REF!</definedName>
    <definedName name="sdadf" localSheetId="7" hidden="1">#REF!</definedName>
    <definedName name="sdadf" hidden="1">#REF!</definedName>
    <definedName name="sdas" localSheetId="0" hidden="1">{"'Hoja1'!$A$2:$O$33"}</definedName>
    <definedName name="sdas" localSheetId="3" hidden="1">{"'Hoja1'!$A$2:$O$33"}</definedName>
    <definedName name="sdas" localSheetId="6" hidden="1">{"'Hoja1'!$A$2:$O$33"}</definedName>
    <definedName name="sdas" localSheetId="8" hidden="1">{"'Hoja1'!$A$2:$O$33"}</definedName>
    <definedName name="sdas" localSheetId="9" hidden="1">{"'Hoja1'!$A$2:$O$33"}</definedName>
    <definedName name="sdas" localSheetId="10" hidden="1">{"'Hoja1'!$A$2:$O$33"}</definedName>
    <definedName name="sdas" localSheetId="1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7" hidden="1">{"'Hoja1'!$A$2:$O$33"}</definedName>
    <definedName name="sdas" hidden="1">{"'Hoja1'!$A$2:$O$33"}</definedName>
    <definedName name="sdfs" localSheetId="0" hidden="1">{"'Hoja1'!$A$2:$O$33"}</definedName>
    <definedName name="sdfs" localSheetId="3" hidden="1">{"'Hoja1'!$A$2:$O$33"}</definedName>
    <definedName name="sdfs" localSheetId="6" hidden="1">{"'Hoja1'!$A$2:$O$33"}</definedName>
    <definedName name="sdfs" localSheetId="8" hidden="1">{"'Hoja1'!$A$2:$O$33"}</definedName>
    <definedName name="sdfs" localSheetId="9" hidden="1">{"'Hoja1'!$A$2:$O$33"}</definedName>
    <definedName name="sdfs" localSheetId="10" hidden="1">{"'Hoja1'!$A$2:$O$33"}</definedName>
    <definedName name="sdfs" localSheetId="1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7" hidden="1">{"'Hoja1'!$A$2:$O$33"}</definedName>
    <definedName name="sdfs" hidden="1">{"'Hoja1'!$A$2:$O$33"}</definedName>
    <definedName name="sencount" hidden="1">1</definedName>
    <definedName name="sfafa" localSheetId="0" hidden="1">#REF!</definedName>
    <definedName name="sfafa" localSheetId="3" hidden="1">#REF!</definedName>
    <definedName name="sfafa" localSheetId="6" hidden="1">#REF!</definedName>
    <definedName name="sfafa" localSheetId="9" hidden="1">#REF!</definedName>
    <definedName name="sfafa" localSheetId="4" hidden="1">#REF!</definedName>
    <definedName name="sfafa" localSheetId="5" hidden="1">#REF!</definedName>
    <definedName name="sfafa" localSheetId="7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hidden="1">{"'Inversión Extranjera'!$A$1:$AG$74","'Inversión Extranjera'!$G$7:$AF$61"}</definedName>
    <definedName name="SpreadsheetBuilder_1" localSheetId="0" hidden="1">#REF!</definedName>
    <definedName name="SpreadsheetBuilder_1" localSheetId="9" hidden="1">#REF!</definedName>
    <definedName name="SpreadsheetBuilder_1" hidden="1">#REF!</definedName>
    <definedName name="SpreadsheetBuilder_2" localSheetId="0" hidden="1">#REF!</definedName>
    <definedName name="SpreadsheetBuilder_2" localSheetId="3" hidden="1">#REF!</definedName>
    <definedName name="SpreadsheetBuilder_2" localSheetId="6" hidden="1">#REF!</definedName>
    <definedName name="SpreadsheetBuilder_2" localSheetId="9" hidden="1">#REF!</definedName>
    <definedName name="SpreadsheetBuilder_2" localSheetId="4" hidden="1">#REF!</definedName>
    <definedName name="SpreadsheetBuilder_2" localSheetId="5" hidden="1">#REF!</definedName>
    <definedName name="SpreadsheetBuilder_2" localSheetId="7" hidden="1">#REF!</definedName>
    <definedName name="SpreadsheetBuilder_2" hidden="1">#REF!</definedName>
    <definedName name="sq" localSheetId="0" hidden="1">{"'ef'!$A$1:$I$112"}</definedName>
    <definedName name="sq" localSheetId="3" hidden="1">{"'ef'!$A$1:$I$112"}</definedName>
    <definedName name="sq" localSheetId="6" hidden="1">{"'ef'!$A$1:$I$112"}</definedName>
    <definedName name="sq" localSheetId="8" hidden="1">{"'ef'!$A$1:$I$112"}</definedName>
    <definedName name="sq" localSheetId="9" hidden="1">{"'ef'!$A$1:$I$112"}</definedName>
    <definedName name="sq" localSheetId="10" hidden="1">{"'ef'!$A$1:$I$112"}</definedName>
    <definedName name="sq" localSheetId="1" hidden="1">{"'ef'!$A$1:$I$112"}</definedName>
    <definedName name="sq" localSheetId="4" hidden="1">{"'ef'!$A$1:$I$112"}</definedName>
    <definedName name="sq" localSheetId="5" hidden="1">{"'ef'!$A$1:$I$112"}</definedName>
    <definedName name="sq" localSheetId="7" hidden="1">{"'ef'!$A$1:$I$112"}</definedName>
    <definedName name="sq" hidden="1">{"'ef'!$A$1:$I$112"}</definedName>
    <definedName name="ss" localSheetId="0" hidden="1">#REF!</definedName>
    <definedName name="ss" localSheetId="3" hidden="1">#REF!</definedName>
    <definedName name="ss" localSheetId="6" hidden="1">#REF!</definedName>
    <definedName name="ss" localSheetId="9" hidden="1">#REF!</definedName>
    <definedName name="ss" localSheetId="4" hidden="1">#REF!</definedName>
    <definedName name="ss" localSheetId="5" hidden="1">#REF!</definedName>
    <definedName name="ss" localSheetId="7" hidden="1">#REF!</definedName>
    <definedName name="ss" hidden="1">#REF!</definedName>
    <definedName name="szxdfghdryjs" localSheetId="0" hidden="1">#REF!</definedName>
    <definedName name="szxdfghdryjs" localSheetId="3" hidden="1">#REF!</definedName>
    <definedName name="szxdfghdryjs" localSheetId="6" hidden="1">#REF!</definedName>
    <definedName name="szxdfghdryjs" localSheetId="8" hidden="1">#REF!</definedName>
    <definedName name="szxdfghdryjs" localSheetId="9" hidden="1">#REF!</definedName>
    <definedName name="szxdfghdryjs" localSheetId="4" hidden="1">#REF!</definedName>
    <definedName name="szxdfghdryjs" localSheetId="5" hidden="1">#REF!</definedName>
    <definedName name="szxdfghdryjs" localSheetId="7" hidden="1">#REF!</definedName>
    <definedName name="szxdfghdryjs" hidden="1">#REF!</definedName>
    <definedName name="temo" localSheetId="0" hidden="1">{"'Basic'!$A$1:$F$96"}</definedName>
    <definedName name="temo" localSheetId="3" hidden="1">{"'Basic'!$A$1:$F$96"}</definedName>
    <definedName name="temo" localSheetId="6" hidden="1">{"'Basic'!$A$1:$F$96"}</definedName>
    <definedName name="temo" localSheetId="8" hidden="1">{"'Basic'!$A$1:$F$96"}</definedName>
    <definedName name="temo" localSheetId="9" hidden="1">{"'Basic'!$A$1:$F$96"}</definedName>
    <definedName name="temo" localSheetId="10" hidden="1">{"'Basic'!$A$1:$F$96"}</definedName>
    <definedName name="temo" localSheetId="1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7" hidden="1">{"'Basic'!$A$1:$F$96"}</definedName>
    <definedName name="temo" hidden="1">{"'Basic'!$A$1:$F$96"}</definedName>
    <definedName name="Test" localSheetId="0" hidden="1">'[23]Grafico I.5 C. Neg'!#REF!</definedName>
    <definedName name="Test" localSheetId="3" hidden="1">'[23]Grafico I.5 C. Neg'!#REF!</definedName>
    <definedName name="Test" localSheetId="8" hidden="1">'[23]Grafico I.5 C. Neg'!#REF!</definedName>
    <definedName name="Test" localSheetId="9" hidden="1">'[23]Grafico I.5 C. Neg'!#REF!</definedName>
    <definedName name="Test" localSheetId="1" hidden="1">'[23]Grafico I.5 C. Neg'!#REF!</definedName>
    <definedName name="Test" localSheetId="4" hidden="1">'[23]Grafico I.5 C. Neg'!#REF!</definedName>
    <definedName name="Test" localSheetId="5" hidden="1">'[23]Grafico I.5 C. Neg'!#REF!</definedName>
    <definedName name="Test" localSheetId="7" hidden="1">'[23]Grafico I.5 C. Neg'!#REF!</definedName>
    <definedName name="Test" hidden="1">'[23]Grafico I.5 C. Neg'!#REF!</definedName>
    <definedName name="tgz" localSheetId="0" hidden="1">{"'előző év december'!$A$2:$CP$214"}</definedName>
    <definedName name="tgz" localSheetId="3" hidden="1">{"'előző év december'!$A$2:$CP$214"}</definedName>
    <definedName name="tgz" localSheetId="6" hidden="1">{"'előző év december'!$A$2:$CP$214"}</definedName>
    <definedName name="tgz" localSheetId="8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" hidden="1">{"'előző év december'!$A$2:$CP$214"}</definedName>
    <definedName name="tgz" localSheetId="4" hidden="1">{"'előző év december'!$A$2:$CP$214"}</definedName>
    <definedName name="tgz" localSheetId="5" hidden="1">{"'előző év december'!$A$2:$CP$214"}</definedName>
    <definedName name="tgz" localSheetId="7" hidden="1">{"'előző év december'!$A$2:$CP$214"}</definedName>
    <definedName name="tgz" hidden="1">{"'előző év december'!$A$2:$CP$214"}</definedName>
    <definedName name="tre" localSheetId="0" hidden="1">{"'előző év december'!$A$2:$CP$214"}</definedName>
    <definedName name="tre" localSheetId="3" hidden="1">{"'előző év december'!$A$2:$CP$214"}</definedName>
    <definedName name="tre" localSheetId="6" hidden="1">{"'előző év december'!$A$2:$CP$214"}</definedName>
    <definedName name="tre" localSheetId="8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" hidden="1">{"'előző év december'!$A$2:$CP$214"}</definedName>
    <definedName name="tre" localSheetId="4" hidden="1">{"'előző év december'!$A$2:$CP$214"}</definedName>
    <definedName name="tre" localSheetId="5" hidden="1">{"'előző év december'!$A$2:$CP$214"}</definedName>
    <definedName name="tre" localSheetId="7" hidden="1">{"'előző év december'!$A$2:$CP$214"}</definedName>
    <definedName name="tre" hidden="1">{"'előző év december'!$A$2:$CP$214"}</definedName>
    <definedName name="trhw" localSheetId="3" hidden="1">'[23]Grafico I.5 C. Neg'!#REF!</definedName>
    <definedName name="trhw" localSheetId="9" hidden="1">'[23]Grafico I.5 C. Neg'!#REF!</definedName>
    <definedName name="trhw" hidden="1">'[23]Grafico I.5 C. Neg'!#REF!</definedName>
    <definedName name="try" localSheetId="0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hidden="1">{"'Inversión Extranjera'!$A$1:$AG$74","'Inversión Extranjera'!$G$7:$AF$61"}</definedName>
    <definedName name="ui" localSheetId="0" hidden="1">#REF!</definedName>
    <definedName name="ui" localSheetId="3" hidden="1">#REF!</definedName>
    <definedName name="ui" localSheetId="6" hidden="1">#REF!</definedName>
    <definedName name="ui" localSheetId="8" hidden="1">#REF!</definedName>
    <definedName name="ui" localSheetId="9" hidden="1">#REF!</definedName>
    <definedName name="ui" localSheetId="4" hidden="1">#REF!</definedName>
    <definedName name="ui" localSheetId="5" hidden="1">#REF!</definedName>
    <definedName name="ui" localSheetId="7" hidden="1">#REF!</definedName>
    <definedName name="ui" hidden="1">#REF!</definedName>
    <definedName name="vadfa" localSheetId="0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hidden="1">{"'Inversión Extranjera'!$A$1:$AG$74","'Inversión Extranjera'!$G$7:$AF$61"}</definedName>
    <definedName name="vb" localSheetId="0" hidden="1">{"'előző év december'!$A$2:$CP$214"}</definedName>
    <definedName name="vb" localSheetId="3" hidden="1">{"'előző év december'!$A$2:$CP$214"}</definedName>
    <definedName name="vb" localSheetId="6" hidden="1">{"'előző év december'!$A$2:$CP$214"}</definedName>
    <definedName name="vb" localSheetId="8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1" hidden="1">{"'előző év december'!$A$2:$CP$214"}</definedName>
    <definedName name="vb" localSheetId="4" hidden="1">{"'előző év december'!$A$2:$CP$214"}</definedName>
    <definedName name="vb" localSheetId="5" hidden="1">{"'előző év december'!$A$2:$CP$214"}</definedName>
    <definedName name="vb" localSheetId="7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3" hidden="1">{"'előző év december'!$A$2:$CP$214"}</definedName>
    <definedName name="vc" localSheetId="6" hidden="1">{"'előző év december'!$A$2:$CP$214"}</definedName>
    <definedName name="vc" localSheetId="8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" hidden="1">{"'előző év december'!$A$2:$CP$214"}</definedName>
    <definedName name="vc" localSheetId="4" hidden="1">{"'előző év december'!$A$2:$CP$214"}</definedName>
    <definedName name="vc" localSheetId="5" hidden="1">{"'előző év december'!$A$2:$CP$214"}</definedName>
    <definedName name="vc" localSheetId="7" hidden="1">{"'előző év december'!$A$2:$CP$214"}</definedName>
    <definedName name="vc" hidden="1">{"'előző év december'!$A$2:$CP$214"}</definedName>
    <definedName name="vcbvc" localSheetId="0" hidden="1">#REF!</definedName>
    <definedName name="vcbvc" localSheetId="3" hidden="1">#REF!</definedName>
    <definedName name="vcbvc" localSheetId="6" hidden="1">#REF!</definedName>
    <definedName name="vcbvc" localSheetId="9" hidden="1">#REF!</definedName>
    <definedName name="vcbvc" localSheetId="4" hidden="1">#REF!</definedName>
    <definedName name="vcbvc" localSheetId="5" hidden="1">#REF!</definedName>
    <definedName name="vcbvc" localSheetId="7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8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7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localSheetId="3" hidden="1">#REF!</definedName>
    <definedName name="vvv" localSheetId="6" hidden="1">#REF!</definedName>
    <definedName name="vvv" localSheetId="8" hidden="1">#REF!</definedName>
    <definedName name="vvv" localSheetId="9" hidden="1">#REF!</definedName>
    <definedName name="vvv" localSheetId="4" hidden="1">#REF!</definedName>
    <definedName name="vvv" localSheetId="5" hidden="1">#REF!</definedName>
    <definedName name="vvv" localSheetId="7" hidden="1">#REF!</definedName>
    <definedName name="vvv" hidden="1">#REF!</definedName>
    <definedName name="we" localSheetId="0" hidden="1">{"'előző év december'!$A$2:$CP$214"}</definedName>
    <definedName name="we" localSheetId="3" hidden="1">{"'előző év december'!$A$2:$CP$214"}</definedName>
    <definedName name="we" localSheetId="6" hidden="1">{"'előző év december'!$A$2:$CP$214"}</definedName>
    <definedName name="we" localSheetId="8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1" hidden="1">{"'előző év december'!$A$2:$CP$214"}</definedName>
    <definedName name="we" localSheetId="4" hidden="1">{"'előző év december'!$A$2:$CP$214"}</definedName>
    <definedName name="we" localSheetId="5" hidden="1">{"'előző év december'!$A$2:$CP$214"}</definedName>
    <definedName name="we" localSheetId="7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3" hidden="1">{"'előző év december'!$A$2:$CP$214"}</definedName>
    <definedName name="wee" localSheetId="6" hidden="1">{"'előző év december'!$A$2:$CP$214"}</definedName>
    <definedName name="wee" localSheetId="8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" hidden="1">{"'előző év december'!$A$2:$CP$214"}</definedName>
    <definedName name="wee" localSheetId="4" hidden="1">{"'előző év december'!$A$2:$CP$214"}</definedName>
    <definedName name="wee" localSheetId="5" hidden="1">{"'előző év december'!$A$2:$CP$214"}</definedName>
    <definedName name="wee" localSheetId="7" hidden="1">{"'előző év december'!$A$2:$CP$214"}</definedName>
    <definedName name="wee" hidden="1">{"'előző év december'!$A$2:$CP$214"}</definedName>
    <definedName name="WERT" localSheetId="0" hidden="1">[25]data!$P$5:$P$15</definedName>
    <definedName name="WERT" localSheetId="8" hidden="1">[26]data!$P$5:$P$15</definedName>
    <definedName name="WERT" localSheetId="9" hidden="1">[27]data!$P$5:$P$15</definedName>
    <definedName name="WERT" hidden="1">[25]data!$P$5:$P$15</definedName>
    <definedName name="werwer" localSheetId="0" hidden="1">{"'előző év december'!$A$2:$CP$214"}</definedName>
    <definedName name="werwer" localSheetId="3" hidden="1">{"'előző év december'!$A$2:$CP$214"}</definedName>
    <definedName name="werwer" localSheetId="6" hidden="1">{"'előző év december'!$A$2:$CP$214"}</definedName>
    <definedName name="werwer" localSheetId="8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" hidden="1">{"'előző év december'!$A$2:$CP$214"}</definedName>
    <definedName name="werwer" localSheetId="4" hidden="1">{"'előző év december'!$A$2:$CP$214"}</definedName>
    <definedName name="werwer" localSheetId="5" hidden="1">{"'előző év december'!$A$2:$CP$214"}</definedName>
    <definedName name="werwer" localSheetId="7" hidden="1">{"'előző év december'!$A$2:$CP$214"}</definedName>
    <definedName name="werwer" hidden="1">{"'előző év december'!$A$2:$CP$214"}</definedName>
    <definedName name="wfdef" localSheetId="0" hidden="1">#REF!</definedName>
    <definedName name="wfdef" localSheetId="3" hidden="1">#REF!</definedName>
    <definedName name="wfdef" localSheetId="6" hidden="1">#REF!</definedName>
    <definedName name="wfdef" localSheetId="9" hidden="1">#REF!</definedName>
    <definedName name="wfdef" localSheetId="4" hidden="1">#REF!</definedName>
    <definedName name="wfdef" localSheetId="5" hidden="1">#REF!</definedName>
    <definedName name="wfdef" localSheetId="7" hidden="1">#REF!</definedName>
    <definedName name="wfdef" hidden="1">#REF!</definedName>
    <definedName name="wht?" localSheetId="0" hidden="1">{"'Basic'!$A$1:$F$96"}</definedName>
    <definedName name="wht?" localSheetId="3" hidden="1">{"'Basic'!$A$1:$F$96"}</definedName>
    <definedName name="wht?" localSheetId="6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7" hidden="1">{"'Basic'!$A$1:$F$96"}</definedName>
    <definedName name="wht?" hidden="1">{"'Basic'!$A$1:$F$96"}</definedName>
    <definedName name="wre" localSheetId="0" hidden="1">#REF!</definedName>
    <definedName name="wre" localSheetId="3" hidden="1">#REF!</definedName>
    <definedName name="wre" localSheetId="6" hidden="1">#REF!</definedName>
    <definedName name="wre" localSheetId="8" hidden="1">#REF!</definedName>
    <definedName name="wre" localSheetId="9" hidden="1">#REF!</definedName>
    <definedName name="wre" localSheetId="4" hidden="1">#REF!</definedName>
    <definedName name="wre" localSheetId="5" hidden="1">#REF!</definedName>
    <definedName name="wre" localSheetId="7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3" hidden="1">{#N/A,#N/A,FALSE,"BOP-input"}</definedName>
    <definedName name="wrn.INPUT._.Table." localSheetId="6" hidden="1">{#N/A,#N/A,FALSE,"BOP-input"}</definedName>
    <definedName name="wrn.INPUT._.Table." localSheetId="8" hidden="1">{#N/A,#N/A,FALSE,"BOP-input"}</definedName>
    <definedName name="wrn.INPUT._.Table." localSheetId="9" hidden="1">{#N/A,#N/A,FALSE,"BOP-input"}</definedName>
    <definedName name="wrn.INPUT._.Table." localSheetId="10" hidden="1">{#N/A,#N/A,FALSE,"BOP-input"}</definedName>
    <definedName name="wrn.INPUT._.Table." localSheetId="1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7" hidden="1">{#N/A,#N/A,FALSE,"BOP-input"}</definedName>
    <definedName name="wrn.INPUT._.Table." hidden="1">{#N/A,#N/A,FALSE,"BOP-input"}</definedName>
    <definedName name="wrn.resumen." localSheetId="0" hidden="1">{#N/A,#N/A,FALSE,"Sheet1"}</definedName>
    <definedName name="wrn.resumen." localSheetId="3" hidden="1">{#N/A,#N/A,FALSE,"Sheet1"}</definedName>
    <definedName name="wrn.resumen." localSheetId="6" hidden="1">{#N/A,#N/A,FALSE,"Sheet1"}</definedName>
    <definedName name="wrn.resumen." localSheetId="8" hidden="1">{#N/A,#N/A,FALSE,"Sheet1"}</definedName>
    <definedName name="wrn.resumen." localSheetId="9" hidden="1">{#N/A,#N/A,FALSE,"Sheet1"}</definedName>
    <definedName name="wrn.resumen." localSheetId="10" hidden="1">{#N/A,#N/A,FALSE,"Sheet1"}</definedName>
    <definedName name="wrn.resumen." localSheetId="1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7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3" hidden="1">{"srtot",#N/A,FALSE,"SR";"b2.9095",#N/A,FALSE,"SR"}</definedName>
    <definedName name="wrn.test." localSheetId="6" hidden="1">{"srtot",#N/A,FALSE,"SR";"b2.9095",#N/A,FALSE,"SR"}</definedName>
    <definedName name="wrn.test." localSheetId="8" hidden="1">{"srtot",#N/A,FALSE,"SR";"b2.9095",#N/A,FALSE,"SR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7" hidden="1">{"srtot",#N/A,FALSE,"SR";"b2.9095",#N/A,FALSE,"SR"}</definedName>
    <definedName name="wrn.test." hidden="1">{"srtot",#N/A,FALSE,"SR";"b2.9095",#N/A,FALSE,"SR"}</definedName>
    <definedName name="www" localSheetId="0" hidden="1">{"'előző év december'!$A$2:$CP$214"}</definedName>
    <definedName name="www" localSheetId="3" hidden="1">{"'előző év december'!$A$2:$CP$214"}</definedName>
    <definedName name="www" localSheetId="6" hidden="1">{"'előző év december'!$A$2:$CP$214"}</definedName>
    <definedName name="www" localSheetId="8" hidden="1">{"'előző év december'!$A$2:$CP$214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" hidden="1">{"'előző év december'!$A$2:$CP$214"}</definedName>
    <definedName name="www" localSheetId="4" hidden="1">{"'előző év december'!$A$2:$CP$214"}</definedName>
    <definedName name="www" localSheetId="5" hidden="1">{"'előző év december'!$A$2:$CP$214"}</definedName>
    <definedName name="www" localSheetId="7" hidden="1">{"'előző év december'!$A$2:$CP$214"}</definedName>
    <definedName name="www" hidden="1">{"'előző év december'!$A$2:$CP$214"}</definedName>
    <definedName name="x" localSheetId="0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8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7" hidden="1">{"'Inversión Extranjera'!$A$1:$AG$74","'Inversión Extranjera'!$G$7:$AF$61"}</definedName>
    <definedName name="x" hidden="1">{"'Inversión Extranjera'!$A$1:$AG$74","'Inversión Extranjera'!$G$7:$AF$61"}</definedName>
    <definedName name="xcvcxz" localSheetId="0" hidden="1">'[20]Grafico I.5 C. Neg'!#REF!</definedName>
    <definedName name="xcvcxz" localSheetId="3" hidden="1">'[20]Grafico I.5 C. Neg'!#REF!</definedName>
    <definedName name="xcvcxz" localSheetId="8" hidden="1">'[20]Grafico I.5 C. Neg'!#REF!</definedName>
    <definedName name="xcvcxz" localSheetId="9" hidden="1">'[20]Grafico I.5 C. Neg'!#REF!</definedName>
    <definedName name="xcvcxz" localSheetId="1" hidden="1">'[20]Grafico I.5 C. Neg'!#REF!</definedName>
    <definedName name="xcvcxz" localSheetId="4" hidden="1">'[20]Grafico I.5 C. Neg'!#REF!</definedName>
    <definedName name="xcvcxz" localSheetId="5" hidden="1">'[20]Grafico I.5 C. Neg'!#REF!</definedName>
    <definedName name="xcvcxz" localSheetId="7" hidden="1">'[20]Grafico I.5 C. Neg'!#REF!</definedName>
    <definedName name="xcvcxz" hidden="1">'[20]Grafico I.5 C. Neg'!#REF!</definedName>
    <definedName name="ye" localSheetId="0" hidden="1">#REF!</definedName>
    <definedName name="ye" localSheetId="3" hidden="1">#REF!</definedName>
    <definedName name="ye" localSheetId="6" hidden="1">#REF!</definedName>
    <definedName name="ye" localSheetId="9" hidden="1">#REF!</definedName>
    <definedName name="ye" localSheetId="4" hidden="1">#REF!</definedName>
    <definedName name="ye" localSheetId="5" hidden="1">#REF!</definedName>
    <definedName name="ye" localSheetId="7" hidden="1">#REF!</definedName>
    <definedName name="ye" hidden="1">#REF!</definedName>
    <definedName name="yjdtjdtj" localSheetId="0" hidden="1">#REF!</definedName>
    <definedName name="yjdtjdtj" localSheetId="3" hidden="1">#REF!</definedName>
    <definedName name="yjdtjdtj" localSheetId="6" hidden="1">#REF!</definedName>
    <definedName name="yjdtjdtj" localSheetId="9" hidden="1">#REF!</definedName>
    <definedName name="yjdtjdtj" localSheetId="4" hidden="1">#REF!</definedName>
    <definedName name="yjdtjdtj" localSheetId="5" hidden="1">#REF!</definedName>
    <definedName name="yjdtjdtj" localSheetId="7" hidden="1">#REF!</definedName>
    <definedName name="yjdtjdtj" hidden="1">#REF!</definedName>
    <definedName name="yjhrh" localSheetId="0" hidden="1">#REF!</definedName>
    <definedName name="yjhrh" localSheetId="3" hidden="1">#REF!</definedName>
    <definedName name="yjhrh" localSheetId="6" hidden="1">#REF!</definedName>
    <definedName name="yjhrh" localSheetId="9" hidden="1">#REF!</definedName>
    <definedName name="yjhrh" localSheetId="4" hidden="1">#REF!</definedName>
    <definedName name="yjhrh" localSheetId="5" hidden="1">#REF!</definedName>
    <definedName name="yjhrh" localSheetId="7" hidden="1">#REF!</definedName>
    <definedName name="yjhrh" hidden="1">#REF!</definedName>
    <definedName name="ztr" localSheetId="0" hidden="1">{"'előző év december'!$A$2:$CP$214"}</definedName>
    <definedName name="ztr" localSheetId="3" hidden="1">{"'előző év december'!$A$2:$CP$214"}</definedName>
    <definedName name="ztr" localSheetId="6" hidden="1">{"'előző év december'!$A$2:$CP$214"}</definedName>
    <definedName name="ztr" localSheetId="8" hidden="1">{"'előző év december'!$A$2:$CP$214"}</definedName>
    <definedName name="ztr" localSheetId="9" hidden="1">{"'előző év december'!$A$2:$CP$214"}</definedName>
    <definedName name="ztr" localSheetId="10" hidden="1">{"'előző év december'!$A$2:$CP$214"}</definedName>
    <definedName name="ztr" localSheetId="1" hidden="1">{"'előző év december'!$A$2:$CP$214"}</definedName>
    <definedName name="ztr" localSheetId="4" hidden="1">{"'előző év december'!$A$2:$CP$214"}</definedName>
    <definedName name="ztr" localSheetId="5" hidden="1">{"'előző év december'!$A$2:$CP$214"}</definedName>
    <definedName name="ztr" localSheetId="7" hidden="1">{"'előző év december'!$A$2:$CP$214"}</definedName>
    <definedName name="ztr" hidden="1">{"'előző év december'!$A$2:$CP$214"}</definedName>
    <definedName name="zz" localSheetId="0" hidden="1">'[28]Base G4'!$AP$4</definedName>
    <definedName name="zz" localSheetId="8" hidden="1">'[29]Base G4'!$AP$4</definedName>
    <definedName name="zz" localSheetId="9" hidden="1">'[30]Base G4'!$AP$4</definedName>
    <definedName name="zz" hidden="1">'[28]Base G4'!$AP$4</definedName>
    <definedName name="zzz" localSheetId="0" hidden="1">{"'előző év december'!$A$2:$CP$214"}</definedName>
    <definedName name="zzz" localSheetId="3" hidden="1">{"'előző év december'!$A$2:$CP$214"}</definedName>
    <definedName name="zzz" localSheetId="6" hidden="1">{"'előző év december'!$A$2:$CP$214"}</definedName>
    <definedName name="zzz" localSheetId="8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1" hidden="1">{"'előző év december'!$A$2:$CP$214"}</definedName>
    <definedName name="zzz" localSheetId="4" hidden="1">{"'előző év december'!$A$2:$CP$214"}</definedName>
    <definedName name="zzz" localSheetId="5" hidden="1">{"'előző év december'!$A$2:$CP$214"}</definedName>
    <definedName name="zzz" localSheetId="7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0" i="8" l="1"/>
  <c r="K30" i="8"/>
  <c r="J30" i="8"/>
  <c r="I30" i="8"/>
  <c r="H30" i="8"/>
  <c r="L29" i="8"/>
  <c r="K29" i="8"/>
  <c r="J29" i="8"/>
  <c r="I29" i="8"/>
  <c r="H29" i="8"/>
  <c r="L28" i="8"/>
  <c r="K28" i="8"/>
  <c r="J28" i="8"/>
  <c r="I28" i="8"/>
  <c r="H28" i="8"/>
  <c r="L27" i="8"/>
  <c r="K27" i="8"/>
  <c r="J27" i="8"/>
  <c r="I27" i="8"/>
  <c r="H27" i="8"/>
  <c r="L26" i="8"/>
  <c r="K26" i="8"/>
  <c r="J26" i="8"/>
  <c r="I26" i="8"/>
  <c r="H26" i="8"/>
  <c r="L25" i="8"/>
  <c r="K25" i="8"/>
  <c r="J25" i="8"/>
  <c r="I25" i="8"/>
  <c r="H25" i="8"/>
  <c r="L24" i="8"/>
  <c r="K24" i="8"/>
  <c r="J24" i="8"/>
  <c r="I24" i="8"/>
  <c r="H24" i="8"/>
  <c r="L23" i="8"/>
  <c r="K23" i="8"/>
  <c r="J23" i="8"/>
  <c r="I23" i="8"/>
  <c r="H23" i="8"/>
  <c r="L22" i="8"/>
  <c r="K22" i="8"/>
  <c r="J22" i="8"/>
  <c r="I22" i="8"/>
  <c r="H22" i="8"/>
  <c r="L21" i="8"/>
  <c r="K21" i="8"/>
  <c r="J21" i="8"/>
  <c r="I21" i="8"/>
  <c r="H21" i="8"/>
  <c r="L20" i="8"/>
  <c r="K20" i="8"/>
  <c r="J20" i="8"/>
  <c r="I20" i="8"/>
  <c r="H20" i="8"/>
  <c r="L19" i="8"/>
  <c r="K19" i="8"/>
  <c r="J19" i="8"/>
  <c r="I19" i="8"/>
  <c r="H19" i="8"/>
  <c r="G9" i="8"/>
  <c r="F9" i="8"/>
  <c r="E9" i="8"/>
  <c r="D9" i="8"/>
  <c r="C9" i="8"/>
  <c r="B9" i="8"/>
</calcChain>
</file>

<file path=xl/sharedStrings.xml><?xml version="1.0" encoding="utf-8"?>
<sst xmlns="http://schemas.openxmlformats.org/spreadsheetml/2006/main" count="250" uniqueCount="175">
  <si>
    <t>PIB</t>
  </si>
  <si>
    <t>Consumo</t>
  </si>
  <si>
    <t>FBCF</t>
  </si>
  <si>
    <t>Gráfico V.3</t>
  </si>
  <si>
    <t>18</t>
  </si>
  <si>
    <t>19</t>
  </si>
  <si>
    <t>(índice 2018=100)</t>
  </si>
  <si>
    <t>20</t>
  </si>
  <si>
    <t>21</t>
  </si>
  <si>
    <t>22</t>
  </si>
  <si>
    <t>23</t>
  </si>
  <si>
    <t>24</t>
  </si>
  <si>
    <t>Fuente: Banco Central de Chile.</t>
  </si>
  <si>
    <t>Gráfico V.2</t>
  </si>
  <si>
    <t>22(f)</t>
  </si>
  <si>
    <t>23(f)</t>
  </si>
  <si>
    <t>24(f)</t>
  </si>
  <si>
    <t>(f) Proyección.</t>
  </si>
  <si>
    <t>Año</t>
  </si>
  <si>
    <t>IPoM Mar.22</t>
  </si>
  <si>
    <t>Gráfico V.4</t>
  </si>
  <si>
    <t>Términos de intercambio</t>
  </si>
  <si>
    <t>(nivel, 2018=100)</t>
  </si>
  <si>
    <t xml:space="preserve"> (f) Proyección.</t>
  </si>
  <si>
    <t xml:space="preserve">Fuente: Banco Central de Chile. </t>
  </si>
  <si>
    <t xml:space="preserve"> IPoM Mar.22</t>
  </si>
  <si>
    <t xml:space="preserve"> IPoM Dic.21</t>
  </si>
  <si>
    <t>Brechas de actividad (1) (2)</t>
  </si>
  <si>
    <t>(nivel, puntos porcentuales)</t>
  </si>
  <si>
    <t>(1) Líneas punteadas corresponden a las proyecciones. (2) Proyección utiliza parámetros estructurales actualizados en el IPoM de Junio 2021.
Fuente: Banco Central de Chile.</t>
  </si>
  <si>
    <t>Var.</t>
  </si>
  <si>
    <t>IPC</t>
  </si>
  <si>
    <t>IPoM Dic.21</t>
  </si>
  <si>
    <t xml:space="preserve">IPC subyacente </t>
  </si>
  <si>
    <t>Frec.</t>
  </si>
  <si>
    <t>Crec. a/a</t>
  </si>
  <si>
    <t>Gráfico V.7</t>
  </si>
  <si>
    <t>II</t>
  </si>
  <si>
    <t>Proyección de inflación (*)</t>
  </si>
  <si>
    <t>III</t>
  </si>
  <si>
    <t>(variación anual, porcentaje)</t>
  </si>
  <si>
    <t>IV</t>
  </si>
  <si>
    <t xml:space="preserve">          Inflación IPC </t>
  </si>
  <si>
    <t>Inflación subyacente (sin volátiles)</t>
  </si>
  <si>
    <t>(*) El área gris, a partir del primer trimestre del 2022, corresponde a la proyección.</t>
  </si>
  <si>
    <t>Fuentes: Banco Central de Chile e Instituto Nacional de Estadísticas.</t>
  </si>
  <si>
    <t>Gráfico V.6</t>
  </si>
  <si>
    <t>PIB (a/a, %)</t>
  </si>
  <si>
    <t>Proyecciones de crecimiento e inflación (1)</t>
  </si>
  <si>
    <t xml:space="preserve">                                            PIB trimestral </t>
  </si>
  <si>
    <t xml:space="preserve">       </t>
  </si>
  <si>
    <t xml:space="preserve">           Inflación IPC </t>
  </si>
  <si>
    <t xml:space="preserve">        Inflación subyacente (2)</t>
  </si>
  <si>
    <t>(1) El gráfico muestra el intervalo de confianza de la proyección central al horizonte respectivo (zona de color). Se incluyen intervalos de 10, 70 y 90% de confianza en torno al escenario central. Los intervalos de confianza se construyen a partir de los RMSE de los modelos XMAS-MEP promedio 2009 al 2017. (2) Medida por el IPC sin volátiles.</t>
  </si>
  <si>
    <t>IPC  (a/a, %)</t>
  </si>
  <si>
    <t>IPC S V (a/a,%)</t>
  </si>
  <si>
    <t>Tabla V.1</t>
  </si>
  <si>
    <t>CRECIMIENTO ECONÓMICO Y CUENTA CORRIENTE</t>
  </si>
  <si>
    <t>2022 (f)</t>
  </si>
  <si>
    <t>2023 (f)</t>
  </si>
  <si>
    <t>2024 (f)</t>
  </si>
  <si>
    <t xml:space="preserve">(variación anual, porcentaje) </t>
  </si>
  <si>
    <t>1,0-2,0</t>
  </si>
  <si>
    <t>-0,25/0,75</t>
  </si>
  <si>
    <t>2,25-3,25</t>
  </si>
  <si>
    <t>Ingreso nacional</t>
  </si>
  <si>
    <t>Demanda interna</t>
  </si>
  <si>
    <t>Demanda interna (sin var. de exist.)</t>
  </si>
  <si>
    <t xml:space="preserve">   Formación bruta de capital fijo</t>
  </si>
  <si>
    <t xml:space="preserve">   Consumo total</t>
  </si>
  <si>
    <t xml:space="preserve">        Consumo privado</t>
  </si>
  <si>
    <t>Exportaciones de bienes y servicios</t>
  </si>
  <si>
    <t>Importaciones de bienes y servicios</t>
  </si>
  <si>
    <t>Cuenta corriente (% del PIB)</t>
  </si>
  <si>
    <t>Ahorro Nacional Bruto (% del PIB)</t>
  </si>
  <si>
    <t>Inversión Nacional Bruta (% del PIB)</t>
  </si>
  <si>
    <t>FBCF (% del PIB nominal)</t>
  </si>
  <si>
    <t>FBCF (% del PIB real)</t>
  </si>
  <si>
    <t>(millones de dólares)</t>
  </si>
  <si>
    <t>Cuenta corriente</t>
  </si>
  <si>
    <t xml:space="preserve">   Balanza comercial</t>
  </si>
  <si>
    <t xml:space="preserve">       Exportaciones</t>
  </si>
  <si>
    <t xml:space="preserve">       Importaciones</t>
  </si>
  <si>
    <t xml:space="preserve">  Servicios</t>
  </si>
  <si>
    <t xml:space="preserve">  Renta</t>
  </si>
  <si>
    <t xml:space="preserve">  Transferencias corrientes</t>
  </si>
  <si>
    <t>Tabla V.2</t>
  </si>
  <si>
    <t>Supuestos del escenario internacional</t>
  </si>
  <si>
    <t>Prom.</t>
  </si>
  <si>
    <t>10-19</t>
  </si>
  <si>
    <t>(f)</t>
  </si>
  <si>
    <t>(variación anual)</t>
  </si>
  <si>
    <t>(nivel)</t>
  </si>
  <si>
    <t>Precio del cobre BML (US$cent/lb)</t>
  </si>
  <si>
    <t xml:space="preserve">Precio del petróleo WTI (US$/barril) </t>
  </si>
  <si>
    <t xml:space="preserve">Precio del petróleo Brent (US$/barril) </t>
  </si>
  <si>
    <t>Tasa de Fondos Federales EE.UU. (%)</t>
  </si>
  <si>
    <t>Tabla V.3</t>
  </si>
  <si>
    <t>Crecimiento mundial (*)</t>
  </si>
  <si>
    <t>Mundo a PPC</t>
  </si>
  <si>
    <t>Mundo a TC de mercado</t>
  </si>
  <si>
    <t>Socios comerciales</t>
  </si>
  <si>
    <t>Estados Unidos</t>
  </si>
  <si>
    <t>Eurozona</t>
  </si>
  <si>
    <t>Japón</t>
  </si>
  <si>
    <t>China</t>
  </si>
  <si>
    <t>India</t>
  </si>
  <si>
    <t>Resto de Asia</t>
  </si>
  <si>
    <t>América Latina (excl. Chile)</t>
  </si>
  <si>
    <t>Exp. de prod. básicos</t>
  </si>
  <si>
    <t>(*) Para sus definiciones, ver Glosario.</t>
  </si>
  <si>
    <t>Fuentes: Banco Central de Chile en base a una muestra de bancos de inversión, Consensus Forecasts, FMI y oficinas de estadísticas de cada país.</t>
  </si>
  <si>
    <t>Tabla V.4</t>
  </si>
  <si>
    <t>IPC promedio</t>
  </si>
  <si>
    <t>IPC diciembre</t>
  </si>
  <si>
    <t>IPC en torno a 2 años (2)</t>
  </si>
  <si>
    <t/>
  </si>
  <si>
    <t>IPC subyacente promedio</t>
  </si>
  <si>
    <t>IPC subyacente diciembre</t>
  </si>
  <si>
    <t>IPC subyacente en torno a 2 años (2)</t>
  </si>
  <si>
    <t>(1) La inflación subyacente se mide a través del IPC sin volátiles.</t>
  </si>
  <si>
    <t>(2) Corresponde a la inflación proyectada para el primer trimestre del 2024.</t>
  </si>
  <si>
    <t xml:space="preserve">Inflación (1) </t>
  </si>
  <si>
    <t>(1) Corresponde al promedio de los datos disponibles, que incluye las variaciones anuales del 2014 al 2019.</t>
  </si>
  <si>
    <t>(2) Para 2021 corresponde a estimación.</t>
  </si>
  <si>
    <t>(3) Para un detalle de su definición, ver Glosario.</t>
  </si>
  <si>
    <t>Términos de intercambio (1)</t>
  </si>
  <si>
    <t>Precios externos (en US$) (2)</t>
  </si>
  <si>
    <t>Precio paridad de la gasolina (US$/m3) (3)</t>
  </si>
  <si>
    <t>PIB, consumo y formación bruta de capital fijo (*)</t>
  </si>
  <si>
    <t>(*) Las proyecciones del PIB consideran el punto medio de los rangos proyectados en este IPoM.</t>
  </si>
  <si>
    <t>Gráfico V.5 a)</t>
  </si>
  <si>
    <t>Gráfico V.5 b)</t>
  </si>
  <si>
    <t>Costos externos</t>
  </si>
  <si>
    <t>Costos internos (3)</t>
  </si>
  <si>
    <t>Demanda y otros</t>
  </si>
  <si>
    <t>Cambio proyección</t>
  </si>
  <si>
    <t>Gráfico V.5</t>
  </si>
  <si>
    <t>a) Cambio en la proyección de la inflación anual al 4T2022 (1)</t>
  </si>
  <si>
    <t>b) Cambio en la proyección de la inflación anual entre 3T2022 y 1T2024 (2)</t>
  </si>
  <si>
    <t>(puntos porcentuales)</t>
  </si>
  <si>
    <t>(1) Construido considerando la proyección para la inflación del IPC total del IPoM de diciembre del 2021 y de marzo del 2022.
(2) Variación considera las proyecciones del escenario central de este IPoM.
(3) Incluye el efecto de la variación del tipo de cambio.
Fuente: Banco Central de Chile.</t>
  </si>
  <si>
    <t>Fan chart (áreas - para gráfico)</t>
  </si>
  <si>
    <t>Corredor (áreas)</t>
  </si>
  <si>
    <t xml:space="preserve">Bordes </t>
  </si>
  <si>
    <t>Corredor para la TPM (*)</t>
  </si>
  <si>
    <t>Fechas</t>
  </si>
  <si>
    <t>TPM</t>
  </si>
  <si>
    <t>TPM RPM Mar.22</t>
  </si>
  <si>
    <t>EOF</t>
  </si>
  <si>
    <t>EEE</t>
  </si>
  <si>
    <t>Forward</t>
  </si>
  <si>
    <t>Intervalo de confianza 66%</t>
  </si>
  <si>
    <t>Intervalo de confianza 33%</t>
  </si>
  <si>
    <t>Corredor</t>
  </si>
  <si>
    <t>Superior</t>
  </si>
  <si>
    <t>Inferior</t>
  </si>
  <si>
    <t>(promedio trimestral, porcentaje)</t>
  </si>
  <si>
    <t>21.I</t>
  </si>
  <si>
    <t>21.II</t>
  </si>
  <si>
    <t>21.III</t>
  </si>
  <si>
    <t>21.IV</t>
  </si>
  <si>
    <t>22.I</t>
  </si>
  <si>
    <t>22.II</t>
  </si>
  <si>
    <t>22.III</t>
  </si>
  <si>
    <t>22.IV</t>
  </si>
  <si>
    <t>23.I</t>
  </si>
  <si>
    <t>23.II</t>
  </si>
  <si>
    <t>23.III</t>
  </si>
  <si>
    <t>23.IV</t>
  </si>
  <si>
    <t>24.I</t>
  </si>
  <si>
    <t>Expectativas
de mercado</t>
  </si>
  <si>
    <t>Intervalo de 
confianza 66%</t>
  </si>
  <si>
    <t>Gráfico V.1</t>
  </si>
  <si>
    <r>
      <t xml:space="preserve">(*) El corredor se construye siguiendo la metodología del Recuadro V.1 del IPoM de marzo 2020 y el Recuadro V.3 del IPoM de marzo 2022. Incluye la EEE de marzo y EOF pre RPM de marzo y la curva </t>
    </r>
    <r>
      <rPr>
        <i/>
        <sz val="8"/>
        <color theme="1"/>
        <rFont val="Frutiger LT 47 LightCn"/>
        <family val="2"/>
      </rPr>
      <t>forward</t>
    </r>
    <r>
      <rPr>
        <sz val="8"/>
        <color theme="1"/>
        <rFont val="Frutiger LT 47 LightCn"/>
        <family val="2"/>
      </rPr>
      <t xml:space="preserve"> suavizada promedio del trimestre al 23 de marzo. Esta se calcula extrayendo la TPM implícita considerando la curva </t>
    </r>
    <r>
      <rPr>
        <i/>
        <sz val="8"/>
        <color theme="1"/>
        <rFont val="Frutiger LT 47 LightCn"/>
        <family val="2"/>
      </rPr>
      <t>forward</t>
    </r>
    <r>
      <rPr>
        <sz val="8"/>
        <color theme="1"/>
        <rFont val="Frutiger LT 47 LightCn"/>
        <family val="2"/>
      </rPr>
      <t xml:space="preserve"> sobre la curva </t>
    </r>
    <r>
      <rPr>
        <i/>
        <sz val="8"/>
        <color theme="1"/>
        <rFont val="Frutiger LT 47 LightCn"/>
        <family val="2"/>
      </rPr>
      <t>swap</t>
    </r>
    <r>
      <rPr>
        <sz val="8"/>
        <color theme="1"/>
        <rFont val="Frutiger LT 47 LightCn"/>
        <family val="2"/>
      </rPr>
      <t xml:space="preserve"> promedio cámara hasta 2 años, descontando las tasas fijas de cada plazo al devengo simple del índice de promedio cámara (ICP). Para el trimestre en curso las encuestas y la curva </t>
    </r>
    <r>
      <rPr>
        <i/>
        <sz val="8"/>
        <color theme="1"/>
        <rFont val="Frutiger LT 47 LightCn"/>
        <family val="2"/>
      </rPr>
      <t>forward</t>
    </r>
    <r>
      <rPr>
        <sz val="8"/>
        <color theme="1"/>
        <rFont val="Frutiger LT 47 LightCn"/>
        <family val="2"/>
      </rPr>
      <t xml:space="preserve"> consideran el promedio de datos efectivos diarios y se completan con las respectivas fuentes. Fuente: Banco Central de Chile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0.000000"/>
    <numFmt numFmtId="165" formatCode="0.00000"/>
    <numFmt numFmtId="166" formatCode="0.0000"/>
    <numFmt numFmtId="167" formatCode="0.000"/>
    <numFmt numFmtId="168" formatCode="0.0"/>
    <numFmt numFmtId="169" formatCode="#,##0.0"/>
    <numFmt numFmtId="170" formatCode="#,##0.00000"/>
    <numFmt numFmtId="171" formatCode="00"/>
    <numFmt numFmtId="172" formatCode="0.0000000000"/>
    <numFmt numFmtId="173" formatCode="0.0000000"/>
    <numFmt numFmtId="174" formatCode="mmm\.yyyy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Frutiger LT 47 LightCn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Frutiger LT 47 LightCn"/>
      <family val="2"/>
    </font>
    <font>
      <b/>
      <sz val="9"/>
      <color theme="1"/>
      <name val="Frutiger LT 45 Light"/>
      <family val="2"/>
    </font>
    <font>
      <sz val="10"/>
      <color rgb="FF000000"/>
      <name val="Calibri"/>
      <family val="2"/>
      <scheme val="minor"/>
    </font>
    <font>
      <sz val="10"/>
      <name val="Calibri"/>
      <family val="2"/>
      <scheme val="minor"/>
    </font>
    <font>
      <b/>
      <sz val="9"/>
      <color theme="1"/>
      <name val="Frutiger LT 47 LightCn"/>
      <family val="2"/>
    </font>
    <font>
      <sz val="9"/>
      <color theme="1"/>
      <name val="Frutiger LT 47 LightCn"/>
      <family val="2"/>
    </font>
    <font>
      <sz val="8"/>
      <color theme="1"/>
      <name val="Frutiger LT 45 Light"/>
      <family val="2"/>
    </font>
    <font>
      <sz val="9"/>
      <name val="Humnst777 Lt BT"/>
      <family val="2"/>
    </font>
    <font>
      <sz val="12"/>
      <name val="Times New Roman"/>
      <family val="1"/>
    </font>
    <font>
      <b/>
      <sz val="10"/>
      <name val="Humnst777 Lt BT"/>
    </font>
    <font>
      <sz val="10"/>
      <name val="Humnst777 Lt BT"/>
    </font>
    <font>
      <sz val="10"/>
      <color indexed="9"/>
      <name val="Humnst777 Lt BT"/>
    </font>
    <font>
      <sz val="9"/>
      <color indexed="9"/>
      <name val="Frutiger LT 47 LightCn"/>
      <family val="2"/>
    </font>
    <font>
      <sz val="10"/>
      <color rgb="FFFF0000"/>
      <name val="Humnst777 Lt BT"/>
    </font>
    <font>
      <sz val="9"/>
      <color indexed="8"/>
      <name val="Frutiger LT 47 LightCn"/>
      <family val="2"/>
    </font>
    <font>
      <b/>
      <sz val="8"/>
      <name val="Frutiger LT 47 LightCn"/>
      <family val="2"/>
    </font>
    <font>
      <b/>
      <sz val="8"/>
      <color theme="0"/>
      <name val="Frutiger LT 47 LightCn"/>
      <family val="2"/>
    </font>
    <font>
      <b/>
      <sz val="10"/>
      <name val="Calibri"/>
      <family val="2"/>
    </font>
    <font>
      <sz val="10"/>
      <name val="Calibri"/>
      <family val="2"/>
    </font>
    <font>
      <b/>
      <sz val="10"/>
      <color theme="0"/>
      <name val="Calibri"/>
      <family val="2"/>
    </font>
    <font>
      <sz val="6.5"/>
      <name val="Frutiger LT 45 Light"/>
      <family val="2"/>
    </font>
    <font>
      <b/>
      <sz val="8"/>
      <name val="Frutiger LT 45 Light"/>
      <family val="2"/>
    </font>
    <font>
      <sz val="8"/>
      <name val="Frutiger LT 45 Light"/>
      <family val="2"/>
    </font>
    <font>
      <b/>
      <sz val="7"/>
      <color theme="0"/>
      <name val="Frutiger LT 45 Light"/>
      <family val="2"/>
    </font>
    <font>
      <b/>
      <sz val="7"/>
      <color theme="3"/>
      <name val="Frutiger LT 45 Light"/>
      <family val="2"/>
    </font>
    <font>
      <sz val="7"/>
      <name val="Frutiger LT 45 Light"/>
      <family val="2"/>
    </font>
    <font>
      <sz val="11"/>
      <name val="Calibri"/>
      <family val="2"/>
      <scheme val="minor"/>
    </font>
    <font>
      <b/>
      <sz val="9"/>
      <name val="Frutiger LT 45 Light"/>
      <family val="2"/>
    </font>
    <font>
      <b/>
      <sz val="8"/>
      <color theme="1"/>
      <name val="Frutiger LT 45 Light"/>
      <family val="2"/>
    </font>
    <font>
      <b/>
      <sz val="10"/>
      <color theme="0"/>
      <name val="Frutiger LT 45 Light"/>
      <family val="2"/>
    </font>
    <font>
      <sz val="10"/>
      <name val="Frutiger LT 45 Light"/>
      <family val="2"/>
    </font>
    <font>
      <sz val="7"/>
      <color theme="1"/>
      <name val="Frutiger LT 45 Light"/>
      <family val="2"/>
    </font>
    <font>
      <sz val="11"/>
      <color theme="1"/>
      <name val="Frutiger LT 45 Light"/>
      <family val="2"/>
    </font>
    <font>
      <sz val="10"/>
      <color theme="1"/>
      <name val="Frutiger LT 45 Light"/>
      <family val="2"/>
    </font>
    <font>
      <b/>
      <i/>
      <sz val="10"/>
      <color theme="0"/>
      <name val="Arial"/>
      <family val="2"/>
    </font>
    <font>
      <sz val="11"/>
      <color theme="1"/>
      <name val="Arial"/>
      <family val="2"/>
    </font>
    <font>
      <sz val="9"/>
      <color theme="1"/>
      <name val="Frutiger LT 45 Light"/>
      <family val="2"/>
    </font>
    <font>
      <b/>
      <i/>
      <sz val="10"/>
      <color theme="0"/>
      <name val="Calibri"/>
      <family val="2"/>
      <scheme val="minor"/>
    </font>
    <font>
      <i/>
      <sz val="8"/>
      <color theme="1"/>
      <name val="Frutiger LT 47 LightCn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/>
      <right/>
      <top style="medium">
        <color theme="3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 style="thin">
        <color theme="0"/>
      </left>
      <right style="thin">
        <color theme="0"/>
      </right>
      <top/>
      <bottom style="medium">
        <color theme="3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theme="0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</borders>
  <cellStyleXfs count="13">
    <xf numFmtId="0" fontId="0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9" fillId="0" borderId="0" applyNumberFormat="0" applyFill="0" applyBorder="0" applyAlignment="0" applyProtection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</cellStyleXfs>
  <cellXfs count="229">
    <xf numFmtId="0" fontId="0" fillId="0" borderId="0" xfId="0"/>
    <xf numFmtId="0" fontId="4" fillId="0" borderId="0" xfId="1" applyFont="1" applyAlignment="1">
      <alignment vertical="top"/>
    </xf>
    <xf numFmtId="0" fontId="5" fillId="0" borderId="0" xfId="1" applyFont="1" applyAlignment="1">
      <alignment horizontal="left" vertical="top"/>
    </xf>
    <xf numFmtId="0" fontId="6" fillId="0" borderId="0" xfId="2" applyFont="1"/>
    <xf numFmtId="0" fontId="7" fillId="2" borderId="1" xfId="0" applyFont="1" applyFill="1" applyBorder="1" applyAlignment="1">
      <alignment horizontal="center" vertical="center" wrapText="1"/>
    </xf>
    <xf numFmtId="49" fontId="8" fillId="0" borderId="1" xfId="0" applyNumberFormat="1" applyFont="1" applyBorder="1" applyAlignment="1">
      <alignment horizontal="center"/>
    </xf>
    <xf numFmtId="0" fontId="8" fillId="0" borderId="0" xfId="0" applyFont="1"/>
    <xf numFmtId="168" fontId="8" fillId="0" borderId="1" xfId="0" applyNumberFormat="1" applyFont="1" applyBorder="1"/>
    <xf numFmtId="0" fontId="0" fillId="3" borderId="0" xfId="0" applyFill="1"/>
    <xf numFmtId="0" fontId="9" fillId="3" borderId="0" xfId="0" applyFont="1" applyFill="1"/>
    <xf numFmtId="0" fontId="10" fillId="3" borderId="0" xfId="3" applyFont="1" applyFill="1" applyAlignment="1">
      <alignment horizontal="center" vertical="center"/>
    </xf>
    <xf numFmtId="168" fontId="11" fillId="3" borderId="0" xfId="0" applyNumberFormat="1" applyFont="1" applyFill="1"/>
    <xf numFmtId="168" fontId="0" fillId="3" borderId="0" xfId="0" applyNumberFormat="1" applyFill="1"/>
    <xf numFmtId="164" fontId="0" fillId="3" borderId="0" xfId="0" applyNumberFormat="1" applyFill="1"/>
    <xf numFmtId="168" fontId="0" fillId="0" borderId="0" xfId="0" applyNumberFormat="1"/>
    <xf numFmtId="167" fontId="0" fillId="3" borderId="0" xfId="0" applyNumberFormat="1" applyFill="1"/>
    <xf numFmtId="165" fontId="0" fillId="3" borderId="0" xfId="0" applyNumberFormat="1" applyFill="1"/>
    <xf numFmtId="166" fontId="0" fillId="0" borderId="0" xfId="0" applyNumberFormat="1"/>
    <xf numFmtId="167" fontId="8" fillId="0" borderId="0" xfId="0" applyNumberFormat="1" applyFont="1"/>
    <xf numFmtId="2" fontId="0" fillId="0" borderId="0" xfId="0" applyNumberFormat="1"/>
    <xf numFmtId="0" fontId="12" fillId="3" borderId="0" xfId="0" quotePrefix="1" applyFont="1" applyFill="1"/>
    <xf numFmtId="0" fontId="12" fillId="3" borderId="0" xfId="0" applyFont="1" applyFill="1"/>
    <xf numFmtId="0" fontId="8" fillId="0" borderId="1" xfId="0" applyFont="1" applyBorder="1" applyAlignment="1">
      <alignment horizontal="center"/>
    </xf>
    <xf numFmtId="0" fontId="8" fillId="0" borderId="1" xfId="0" quotePrefix="1" applyFont="1" applyBorder="1" applyAlignment="1">
      <alignment horizontal="center"/>
    </xf>
    <xf numFmtId="168" fontId="8" fillId="0" borderId="1" xfId="0" applyNumberFormat="1" applyFont="1" applyBorder="1" applyAlignment="1">
      <alignment horizontal="center"/>
    </xf>
    <xf numFmtId="0" fontId="8" fillId="3" borderId="0" xfId="0" applyFont="1" applyFill="1"/>
    <xf numFmtId="0" fontId="7" fillId="3" borderId="0" xfId="3" applyFont="1" applyFill="1" applyAlignment="1">
      <alignment horizontal="center" vertical="center"/>
    </xf>
    <xf numFmtId="0" fontId="13" fillId="3" borderId="0" xfId="0" applyFont="1" applyFill="1"/>
    <xf numFmtId="0" fontId="8" fillId="3" borderId="1" xfId="0" applyFont="1" applyFill="1" applyBorder="1" applyAlignment="1">
      <alignment horizontal="left"/>
    </xf>
    <xf numFmtId="49" fontId="8" fillId="3" borderId="1" xfId="0" applyNumberFormat="1" applyFont="1" applyFill="1" applyBorder="1" applyAlignment="1">
      <alignment horizontal="left"/>
    </xf>
    <xf numFmtId="49" fontId="8" fillId="3" borderId="1" xfId="0" applyNumberFormat="1" applyFont="1" applyFill="1" applyBorder="1"/>
    <xf numFmtId="0" fontId="12" fillId="3" borderId="0" xfId="0" applyFont="1" applyFill="1" applyAlignment="1">
      <alignment vertical="top" wrapText="1"/>
    </xf>
    <xf numFmtId="168" fontId="11" fillId="3" borderId="0" xfId="0" applyNumberFormat="1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/>
    </xf>
    <xf numFmtId="168" fontId="8" fillId="3" borderId="0" xfId="0" applyNumberFormat="1" applyFont="1" applyFill="1" applyAlignment="1">
      <alignment horizontal="center"/>
    </xf>
    <xf numFmtId="168" fontId="0" fillId="3" borderId="0" xfId="0" applyNumberFormat="1" applyFill="1" applyAlignment="1">
      <alignment horizontal="center" vertical="center"/>
    </xf>
    <xf numFmtId="0" fontId="0" fillId="3" borderId="0" xfId="0" applyFill="1" applyAlignment="1">
      <alignment horizontal="center"/>
    </xf>
    <xf numFmtId="2" fontId="8" fillId="3" borderId="0" xfId="0" applyNumberFormat="1" applyFont="1" applyFill="1" applyAlignment="1">
      <alignment horizontal="center"/>
    </xf>
    <xf numFmtId="2" fontId="11" fillId="3" borderId="0" xfId="0" applyNumberFormat="1" applyFont="1" applyFill="1" applyAlignment="1">
      <alignment horizontal="center"/>
    </xf>
    <xf numFmtId="0" fontId="15" fillId="4" borderId="1" xfId="0" applyFont="1" applyFill="1" applyBorder="1" applyAlignment="1">
      <alignment horizontal="center"/>
    </xf>
    <xf numFmtId="168" fontId="14" fillId="4" borderId="1" xfId="0" applyNumberFormat="1" applyFont="1" applyFill="1" applyBorder="1" applyAlignment="1">
      <alignment horizontal="center"/>
    </xf>
    <xf numFmtId="168" fontId="15" fillId="4" borderId="1" xfId="0" applyNumberFormat="1" applyFont="1" applyFill="1" applyBorder="1" applyAlignment="1">
      <alignment horizontal="center"/>
    </xf>
    <xf numFmtId="0" fontId="8" fillId="0" borderId="0" xfId="4" applyFont="1"/>
    <xf numFmtId="0" fontId="1" fillId="0" borderId="0" xfId="4"/>
    <xf numFmtId="0" fontId="1" fillId="3" borderId="0" xfId="4" applyFill="1"/>
    <xf numFmtId="3" fontId="8" fillId="0" borderId="1" xfId="4" applyNumberFormat="1" applyFont="1" applyBorder="1"/>
    <xf numFmtId="168" fontId="8" fillId="0" borderId="1" xfId="4" applyNumberFormat="1" applyFont="1" applyBorder="1"/>
    <xf numFmtId="169" fontId="8" fillId="0" borderId="0" xfId="4" applyNumberFormat="1" applyFont="1"/>
    <xf numFmtId="168" fontId="8" fillId="3" borderId="1" xfId="4" applyNumberFormat="1" applyFont="1" applyFill="1" applyBorder="1"/>
    <xf numFmtId="0" fontId="16" fillId="0" borderId="0" xfId="4" applyFont="1"/>
    <xf numFmtId="0" fontId="17" fillId="0" borderId="0" xfId="4" applyFont="1"/>
    <xf numFmtId="3" fontId="17" fillId="3" borderId="0" xfId="4" applyNumberFormat="1" applyFont="1" applyFill="1"/>
    <xf numFmtId="169" fontId="11" fillId="3" borderId="0" xfId="4" applyNumberFormat="1" applyFont="1" applyFill="1"/>
    <xf numFmtId="4" fontId="18" fillId="3" borderId="0" xfId="4" applyNumberFormat="1" applyFont="1" applyFill="1" applyAlignment="1">
      <alignment vertical="top" wrapText="1"/>
    </xf>
    <xf numFmtId="3" fontId="11" fillId="3" borderId="0" xfId="4" applyNumberFormat="1" applyFont="1" applyFill="1"/>
    <xf numFmtId="0" fontId="17" fillId="0" borderId="0" xfId="4" applyFont="1" applyAlignment="1">
      <alignment vertical="top" wrapText="1"/>
    </xf>
    <xf numFmtId="0" fontId="5" fillId="3" borderId="0" xfId="5" applyFont="1" applyFill="1"/>
    <xf numFmtId="4" fontId="1" fillId="3" borderId="0" xfId="4" applyNumberFormat="1" applyFill="1"/>
    <xf numFmtId="169" fontId="8" fillId="0" borderId="1" xfId="4" applyNumberFormat="1" applyFont="1" applyBorder="1"/>
    <xf numFmtId="0" fontId="12" fillId="0" borderId="0" xfId="4" applyFont="1" applyAlignment="1">
      <alignment vertical="top" wrapText="1"/>
    </xf>
    <xf numFmtId="2" fontId="18" fillId="0" borderId="0" xfId="4" applyNumberFormat="1" applyFont="1" applyAlignment="1">
      <alignment vertical="top" wrapText="1"/>
    </xf>
    <xf numFmtId="2" fontId="1" fillId="0" borderId="0" xfId="4" applyNumberFormat="1"/>
    <xf numFmtId="4" fontId="1" fillId="0" borderId="0" xfId="4" applyNumberFormat="1"/>
    <xf numFmtId="170" fontId="8" fillId="0" borderId="0" xfId="4" applyNumberFormat="1" applyFont="1"/>
    <xf numFmtId="0" fontId="7" fillId="2" borderId="2" xfId="4" applyFont="1" applyFill="1" applyBorder="1" applyAlignment="1">
      <alignment horizontal="center" vertical="center"/>
    </xf>
    <xf numFmtId="2" fontId="21" fillId="3" borderId="0" xfId="6" applyNumberFormat="1" applyFont="1" applyFill="1"/>
    <xf numFmtId="0" fontId="21" fillId="0" borderId="0" xfId="6" applyFont="1"/>
    <xf numFmtId="0" fontId="21" fillId="3" borderId="0" xfId="6" applyFont="1" applyFill="1"/>
    <xf numFmtId="0" fontId="4" fillId="3" borderId="0" xfId="5" applyFont="1" applyFill="1"/>
    <xf numFmtId="2" fontId="4" fillId="3" borderId="0" xfId="6" applyNumberFormat="1" applyFont="1" applyFill="1"/>
    <xf numFmtId="171" fontId="5" fillId="3" borderId="0" xfId="6" quotePrefix="1" applyNumberFormat="1" applyFont="1" applyFill="1" applyAlignment="1">
      <alignment horizontal="right"/>
    </xf>
    <xf numFmtId="168" fontId="5" fillId="3" borderId="0" xfId="6" applyNumberFormat="1" applyFont="1" applyFill="1" applyAlignment="1">
      <alignment horizontal="center"/>
    </xf>
    <xf numFmtId="0" fontId="23" fillId="3" borderId="0" xfId="6" applyFont="1" applyFill="1"/>
    <xf numFmtId="0" fontId="5" fillId="3" borderId="0" xfId="6" applyFont="1" applyFill="1"/>
    <xf numFmtId="0" fontId="24" fillId="3" borderId="0" xfId="6" applyFont="1" applyFill="1"/>
    <xf numFmtId="0" fontId="5" fillId="3" borderId="0" xfId="5" applyFont="1" applyFill="1" applyAlignment="1">
      <alignment horizontal="left"/>
    </xf>
    <xf numFmtId="0" fontId="22" fillId="3" borderId="0" xfId="6" applyFont="1" applyFill="1"/>
    <xf numFmtId="0" fontId="25" fillId="3" borderId="0" xfId="6" applyFont="1" applyFill="1"/>
    <xf numFmtId="172" fontId="25" fillId="3" borderId="0" xfId="6" applyNumberFormat="1" applyFont="1" applyFill="1"/>
    <xf numFmtId="0" fontId="26" fillId="3" borderId="0" xfId="6" applyFont="1" applyFill="1"/>
    <xf numFmtId="0" fontId="5" fillId="3" borderId="0" xfId="5" applyFont="1" applyFill="1" applyAlignment="1">
      <alignment horizontal="center"/>
    </xf>
    <xf numFmtId="0" fontId="6" fillId="3" borderId="0" xfId="5" quotePrefix="1" applyFont="1" applyFill="1" applyAlignment="1">
      <alignment horizontal="left"/>
    </xf>
    <xf numFmtId="0" fontId="6" fillId="3" borderId="0" xfId="7" quotePrefix="1" applyFont="1" applyFill="1" applyAlignment="1">
      <alignment vertical="justify" wrapText="1"/>
    </xf>
    <xf numFmtId="2" fontId="27" fillId="3" borderId="0" xfId="6" applyNumberFormat="1" applyFont="1" applyFill="1"/>
    <xf numFmtId="0" fontId="28" fillId="3" borderId="0" xfId="3" applyFont="1" applyFill="1" applyAlignment="1">
      <alignment horizontal="center" vertical="center"/>
    </xf>
    <xf numFmtId="0" fontId="2" fillId="0" borderId="0" xfId="0" applyFont="1" applyAlignment="1">
      <alignment horizontal="center" vertical="top" wrapText="1"/>
    </xf>
    <xf numFmtId="0" fontId="30" fillId="3" borderId="0" xfId="6" applyFont="1" applyFill="1"/>
    <xf numFmtId="0" fontId="31" fillId="2" borderId="1" xfId="6" applyFont="1" applyFill="1" applyBorder="1" applyAlignment="1">
      <alignment horizontal="center" vertical="center"/>
    </xf>
    <xf numFmtId="168" fontId="30" fillId="0" borderId="1" xfId="6" applyNumberFormat="1" applyFont="1" applyBorder="1" applyAlignment="1">
      <alignment horizontal="center"/>
    </xf>
    <xf numFmtId="171" fontId="29" fillId="0" borderId="1" xfId="6" quotePrefix="1" applyNumberFormat="1" applyFont="1" applyBorder="1" applyAlignment="1">
      <alignment horizontal="center"/>
    </xf>
    <xf numFmtId="0" fontId="29" fillId="3" borderId="0" xfId="6" applyFont="1" applyFill="1" applyAlignment="1">
      <alignment horizontal="center"/>
    </xf>
    <xf numFmtId="1" fontId="31" fillId="2" borderId="1" xfId="6" applyNumberFormat="1" applyFont="1" applyFill="1" applyBorder="1" applyAlignment="1">
      <alignment horizontal="center" vertical="center"/>
    </xf>
    <xf numFmtId="0" fontId="32" fillId="3" borderId="0" xfId="5" applyFont="1" applyFill="1"/>
    <xf numFmtId="0" fontId="33" fillId="3" borderId="0" xfId="5" applyFont="1" applyFill="1" applyAlignment="1"/>
    <xf numFmtId="0" fontId="34" fillId="3" borderId="0" xfId="5" applyFont="1" applyFill="1"/>
    <xf numFmtId="0" fontId="34" fillId="3" borderId="0" xfId="5" applyFont="1" applyFill="1" applyBorder="1"/>
    <xf numFmtId="0" fontId="35" fillId="3" borderId="2" xfId="3" applyFont="1" applyFill="1" applyBorder="1" applyAlignment="1">
      <alignment horizontal="center" vertical="center"/>
    </xf>
    <xf numFmtId="0" fontId="36" fillId="3" borderId="0" xfId="8" applyFont="1" applyFill="1" applyAlignment="1">
      <alignment horizontal="center"/>
    </xf>
    <xf numFmtId="0" fontId="37" fillId="3" borderId="3" xfId="5" applyFont="1" applyFill="1" applyBorder="1"/>
    <xf numFmtId="0" fontId="37" fillId="3" borderId="0" xfId="3" applyFont="1" applyFill="1" applyAlignment="1">
      <alignment horizontal="left" vertical="center" wrapText="1"/>
    </xf>
    <xf numFmtId="168" fontId="37" fillId="3" borderId="4" xfId="9" applyNumberFormat="1" applyFont="1" applyFill="1" applyBorder="1" applyAlignment="1">
      <alignment horizontal="right" vertical="center"/>
    </xf>
    <xf numFmtId="49" fontId="37" fillId="3" borderId="4" xfId="9" applyNumberFormat="1" applyFont="1" applyFill="1" applyBorder="1" applyAlignment="1">
      <alignment horizontal="right" vertical="center"/>
    </xf>
    <xf numFmtId="0" fontId="38" fillId="3" borderId="0" xfId="0" applyFont="1" applyFill="1"/>
    <xf numFmtId="168" fontId="37" fillId="3" borderId="5" xfId="9" applyNumberFormat="1" applyFont="1" applyFill="1" applyBorder="1" applyAlignment="1">
      <alignment horizontal="right" vertical="center"/>
    </xf>
    <xf numFmtId="3" fontId="37" fillId="3" borderId="4" xfId="9" applyNumberFormat="1" applyFont="1" applyFill="1" applyBorder="1" applyAlignment="1">
      <alignment horizontal="right" vertical="center"/>
    </xf>
    <xf numFmtId="3" fontId="37" fillId="3" borderId="5" xfId="9" applyNumberFormat="1" applyFont="1" applyFill="1" applyBorder="1" applyAlignment="1">
      <alignment horizontal="right" vertical="center"/>
    </xf>
    <xf numFmtId="0" fontId="37" fillId="3" borderId="2" xfId="3" applyFont="1" applyFill="1" applyBorder="1" applyAlignment="1">
      <alignment horizontal="left" vertical="center" wrapText="1"/>
    </xf>
    <xf numFmtId="0" fontId="37" fillId="3" borderId="3" xfId="3" applyFont="1" applyFill="1" applyBorder="1" applyAlignment="1">
      <alignment horizontal="left" vertical="center" wrapText="1"/>
    </xf>
    <xf numFmtId="3" fontId="32" fillId="3" borderId="0" xfId="9" applyNumberFormat="1" applyFont="1" applyFill="1" applyAlignment="1">
      <alignment horizontal="right" vertical="center"/>
    </xf>
    <xf numFmtId="3" fontId="32" fillId="3" borderId="3" xfId="9" applyNumberFormat="1" applyFont="1" applyFill="1" applyBorder="1" applyAlignment="1">
      <alignment horizontal="right" vertical="center"/>
    </xf>
    <xf numFmtId="0" fontId="37" fillId="3" borderId="0" xfId="5" quotePrefix="1" applyFont="1" applyFill="1" applyBorder="1" applyAlignment="1">
      <alignment horizontal="left"/>
    </xf>
    <xf numFmtId="0" fontId="37" fillId="3" borderId="0" xfId="5" applyFont="1" applyFill="1"/>
    <xf numFmtId="0" fontId="39" fillId="3" borderId="0" xfId="10" applyFont="1" applyFill="1" applyAlignment="1">
      <alignment vertical="top"/>
    </xf>
    <xf numFmtId="0" fontId="32" fillId="3" borderId="0" xfId="5" applyFont="1" applyFill="1" applyBorder="1"/>
    <xf numFmtId="0" fontId="40" fillId="3" borderId="0" xfId="7" applyFont="1" applyFill="1" applyAlignment="1">
      <alignment vertical="top"/>
    </xf>
    <xf numFmtId="0" fontId="36" fillId="3" borderId="2" xfId="3" applyFont="1" applyFill="1" applyBorder="1" applyAlignment="1">
      <alignment horizontal="center" vertical="center"/>
    </xf>
    <xf numFmtId="0" fontId="37" fillId="3" borderId="0" xfId="11" applyFont="1" applyFill="1" applyAlignment="1">
      <alignment horizontal="left" vertical="center" wrapText="1"/>
    </xf>
    <xf numFmtId="168" fontId="37" fillId="3" borderId="0" xfId="9" applyNumberFormat="1" applyFont="1" applyFill="1" applyAlignment="1">
      <alignment horizontal="right" vertical="center"/>
    </xf>
    <xf numFmtId="0" fontId="37" fillId="3" borderId="8" xfId="3" applyFont="1" applyFill="1" applyBorder="1" applyAlignment="1">
      <alignment horizontal="left" vertical="center" wrapText="1"/>
    </xf>
    <xf numFmtId="0" fontId="39" fillId="0" borderId="0" xfId="10" applyFont="1" applyFill="1" applyAlignment="1">
      <alignment vertical="top"/>
    </xf>
    <xf numFmtId="0" fontId="32" fillId="0" borderId="0" xfId="5" applyFont="1" applyFill="1" applyBorder="1"/>
    <xf numFmtId="0" fontId="0" fillId="0" borderId="0" xfId="0" applyFill="1"/>
    <xf numFmtId="0" fontId="40" fillId="0" borderId="0" xfId="7" applyFont="1" applyFill="1" applyAlignment="1">
      <alignment vertical="top"/>
    </xf>
    <xf numFmtId="0" fontId="40" fillId="0" borderId="0" xfId="5" applyFont="1" applyFill="1" applyBorder="1" applyAlignment="1"/>
    <xf numFmtId="0" fontId="32" fillId="0" borderId="0" xfId="5" applyFont="1" applyFill="1"/>
    <xf numFmtId="0" fontId="41" fillId="0" borderId="2" xfId="3" applyFont="1" applyFill="1" applyBorder="1" applyAlignment="1">
      <alignment horizontal="center" vertical="center"/>
    </xf>
    <xf numFmtId="0" fontId="36" fillId="0" borderId="2" xfId="3" applyFont="1" applyFill="1" applyBorder="1" applyAlignment="1">
      <alignment horizontal="center" vertical="center"/>
    </xf>
    <xf numFmtId="0" fontId="41" fillId="0" borderId="7" xfId="3" applyFont="1" applyFill="1" applyBorder="1" applyAlignment="1">
      <alignment horizontal="center" vertical="center"/>
    </xf>
    <xf numFmtId="49" fontId="36" fillId="0" borderId="4" xfId="3" applyNumberFormat="1" applyFont="1" applyFill="1" applyBorder="1" applyAlignment="1">
      <alignment horizontal="center" vertical="center"/>
    </xf>
    <xf numFmtId="0" fontId="42" fillId="0" borderId="0" xfId="5" applyFont="1" applyFill="1" applyBorder="1"/>
    <xf numFmtId="0" fontId="37" fillId="0" borderId="0" xfId="3" applyFont="1" applyFill="1" applyAlignment="1">
      <alignment horizontal="left" vertical="center" wrapText="1"/>
    </xf>
    <xf numFmtId="168" fontId="37" fillId="0" borderId="0" xfId="5" applyNumberFormat="1" applyFont="1" applyFill="1"/>
    <xf numFmtId="0" fontId="37" fillId="0" borderId="0" xfId="11" applyFont="1" applyFill="1" applyAlignment="1">
      <alignment horizontal="left" vertical="center" wrapText="1"/>
    </xf>
    <xf numFmtId="1" fontId="37" fillId="0" borderId="4" xfId="9" applyNumberFormat="1" applyFont="1" applyFill="1" applyBorder="1" applyAlignment="1">
      <alignment horizontal="right" vertical="center"/>
    </xf>
    <xf numFmtId="1" fontId="43" fillId="0" borderId="4" xfId="9" applyNumberFormat="1" applyFont="1" applyFill="1" applyBorder="1" applyAlignment="1">
      <alignment horizontal="right" vertical="center"/>
    </xf>
    <xf numFmtId="1" fontId="37" fillId="0" borderId="0" xfId="9" applyNumberFormat="1" applyFont="1" applyFill="1" applyAlignment="1">
      <alignment horizontal="right" vertical="center"/>
    </xf>
    <xf numFmtId="168" fontId="37" fillId="0" borderId="0" xfId="9" applyNumberFormat="1" applyFont="1" applyFill="1" applyAlignment="1">
      <alignment horizontal="right" vertical="center"/>
    </xf>
    <xf numFmtId="0" fontId="37" fillId="0" borderId="8" xfId="3" applyFont="1" applyFill="1" applyBorder="1" applyAlignment="1">
      <alignment horizontal="left" vertical="center" wrapText="1"/>
    </xf>
    <xf numFmtId="168" fontId="37" fillId="0" borderId="9" xfId="9" applyNumberFormat="1" applyFont="1" applyFill="1" applyBorder="1" applyAlignment="1">
      <alignment horizontal="right" vertical="center"/>
    </xf>
    <xf numFmtId="0" fontId="37" fillId="0" borderId="0" xfId="12" applyFont="1" applyFill="1"/>
    <xf numFmtId="0" fontId="37" fillId="0" borderId="0" xfId="5" quotePrefix="1" applyFont="1" applyFill="1" applyBorder="1" applyAlignment="1">
      <alignment horizontal="left"/>
    </xf>
    <xf numFmtId="0" fontId="34" fillId="0" borderId="0" xfId="5" quotePrefix="1" applyFont="1" applyFill="1" applyBorder="1" applyAlignment="1">
      <alignment horizontal="left"/>
    </xf>
    <xf numFmtId="0" fontId="37" fillId="0" borderId="0" xfId="5" applyFont="1" applyFill="1"/>
    <xf numFmtId="0" fontId="34" fillId="0" borderId="0" xfId="5" applyFont="1" applyFill="1"/>
    <xf numFmtId="168" fontId="42" fillId="3" borderId="0" xfId="7" applyNumberFormat="1" applyFont="1" applyFill="1" applyAlignment="1">
      <alignment horizontal="center"/>
    </xf>
    <xf numFmtId="0" fontId="44" fillId="3" borderId="0" xfId="7" applyFont="1" applyFill="1"/>
    <xf numFmtId="0" fontId="3" fillId="3" borderId="0" xfId="7" applyFill="1"/>
    <xf numFmtId="0" fontId="45" fillId="3" borderId="0" xfId="7" applyFont="1" applyFill="1"/>
    <xf numFmtId="0" fontId="18" fillId="3" borderId="0" xfId="7" applyFont="1" applyFill="1" applyAlignment="1">
      <alignment vertical="top"/>
    </xf>
    <xf numFmtId="0" fontId="35" fillId="3" borderId="0" xfId="8" applyFont="1" applyFill="1" applyAlignment="1">
      <alignment horizontal="center"/>
    </xf>
    <xf numFmtId="0" fontId="35" fillId="3" borderId="8" xfId="8" applyFont="1" applyFill="1" applyBorder="1" applyAlignment="1">
      <alignment horizontal="center"/>
    </xf>
    <xf numFmtId="49" fontId="36" fillId="3" borderId="8" xfId="8" applyNumberFormat="1" applyFont="1" applyFill="1" applyBorder="1" applyAlignment="1">
      <alignment horizontal="center"/>
    </xf>
    <xf numFmtId="0" fontId="36" fillId="3" borderId="8" xfId="8" quotePrefix="1" applyFont="1" applyFill="1" applyBorder="1" applyAlignment="1">
      <alignment horizontal="center"/>
    </xf>
    <xf numFmtId="0" fontId="36" fillId="3" borderId="8" xfId="8" applyFont="1" applyFill="1" applyBorder="1" applyAlignment="1">
      <alignment horizontal="center"/>
    </xf>
    <xf numFmtId="168" fontId="37" fillId="3" borderId="0" xfId="7" applyNumberFormat="1" applyFont="1" applyFill="1" applyAlignment="1">
      <alignment horizontal="center"/>
    </xf>
    <xf numFmtId="0" fontId="37" fillId="3" borderId="0" xfId="8" applyFont="1" applyFill="1" applyAlignment="1">
      <alignment horizontal="left"/>
    </xf>
    <xf numFmtId="0" fontId="37" fillId="3" borderId="0" xfId="7" applyFont="1" applyFill="1" applyAlignment="1">
      <alignment horizontal="center"/>
    </xf>
    <xf numFmtId="0" fontId="37" fillId="3" borderId="8" xfId="8" applyFont="1" applyFill="1" applyBorder="1" applyAlignment="1">
      <alignment horizontal="left"/>
    </xf>
    <xf numFmtId="168" fontId="37" fillId="3" borderId="10" xfId="7" applyNumberFormat="1" applyFont="1" applyFill="1" applyBorder="1" applyAlignment="1">
      <alignment horizontal="center"/>
    </xf>
    <xf numFmtId="0" fontId="42" fillId="3" borderId="0" xfId="8" applyFont="1" applyFill="1" applyAlignment="1">
      <alignment horizontal="center"/>
    </xf>
    <xf numFmtId="0" fontId="0" fillId="3" borderId="11" xfId="0" applyFill="1" applyBorder="1"/>
    <xf numFmtId="0" fontId="32" fillId="3" borderId="0" xfId="5" applyFont="1" applyFill="1" applyAlignment="1">
      <alignment horizontal="left"/>
    </xf>
    <xf numFmtId="0" fontId="33" fillId="3" borderId="0" xfId="5" applyFont="1" applyFill="1" applyBorder="1" applyAlignment="1"/>
    <xf numFmtId="0" fontId="32" fillId="3" borderId="0" xfId="5" quotePrefix="1" applyFont="1" applyFill="1" applyBorder="1" applyAlignment="1">
      <alignment horizontal="left"/>
    </xf>
    <xf numFmtId="0" fontId="35" fillId="3" borderId="3" xfId="3" applyFont="1" applyFill="1" applyBorder="1" applyAlignment="1">
      <alignment horizontal="center" vertical="center"/>
    </xf>
    <xf numFmtId="168" fontId="37" fillId="3" borderId="0" xfId="5" applyNumberFormat="1" applyFont="1" applyFill="1" applyAlignment="1">
      <alignment horizontal="right"/>
    </xf>
    <xf numFmtId="168" fontId="37" fillId="3" borderId="4" xfId="9" applyNumberFormat="1" applyFont="1" applyFill="1" applyBorder="1" applyAlignment="1">
      <alignment vertical="center"/>
    </xf>
    <xf numFmtId="168" fontId="37" fillId="3" borderId="12" xfId="5" applyNumberFormat="1" applyFont="1" applyFill="1" applyBorder="1" applyAlignment="1">
      <alignment horizontal="right"/>
    </xf>
    <xf numFmtId="168" fontId="37" fillId="3" borderId="11" xfId="9" applyNumberFormat="1" applyFont="1" applyFill="1" applyBorder="1" applyAlignment="1">
      <alignment horizontal="right" vertical="center"/>
    </xf>
    <xf numFmtId="168" fontId="30" fillId="0" borderId="1" xfId="6" applyNumberFormat="1" applyFont="1" applyFill="1" applyBorder="1" applyAlignment="1">
      <alignment horizontal="center"/>
    </xf>
    <xf numFmtId="0" fontId="29" fillId="0" borderId="0" xfId="6" applyFont="1" applyFill="1"/>
    <xf numFmtId="3" fontId="37" fillId="0" borderId="6" xfId="9" applyNumberFormat="1" applyFont="1" applyFill="1" applyBorder="1" applyAlignment="1">
      <alignment horizontal="right" vertical="center"/>
    </xf>
    <xf numFmtId="3" fontId="37" fillId="0" borderId="4" xfId="9" applyNumberFormat="1" applyFont="1" applyFill="1" applyBorder="1" applyAlignment="1">
      <alignment horizontal="right" vertical="center"/>
    </xf>
    <xf numFmtId="168" fontId="37" fillId="0" borderId="0" xfId="5" applyNumberFormat="1" applyFont="1" applyFill="1"/>
    <xf numFmtId="0" fontId="0" fillId="3" borderId="0" xfId="0" applyFill="1"/>
    <xf numFmtId="0" fontId="37" fillId="0" borderId="0" xfId="5" quotePrefix="1" applyFont="1" applyFill="1" applyBorder="1" applyAlignment="1">
      <alignment horizontal="left"/>
    </xf>
    <xf numFmtId="0" fontId="37" fillId="0" borderId="0" xfId="5" applyFont="1" applyFill="1"/>
    <xf numFmtId="173" fontId="0" fillId="0" borderId="0" xfId="0" applyNumberFormat="1"/>
    <xf numFmtId="0" fontId="6" fillId="0" borderId="0" xfId="2" applyFont="1" applyAlignment="1">
      <alignment vertical="top" wrapText="1"/>
    </xf>
    <xf numFmtId="2" fontId="8" fillId="0" borderId="0" xfId="0" applyNumberFormat="1" applyFont="1"/>
    <xf numFmtId="0" fontId="7" fillId="2" borderId="1" xfId="6" applyFont="1" applyFill="1" applyBorder="1" applyAlignment="1">
      <alignment horizontal="center" vertical="center"/>
    </xf>
    <xf numFmtId="1" fontId="7" fillId="2" borderId="1" xfId="6" applyNumberFormat="1" applyFont="1" applyFill="1" applyBorder="1" applyAlignment="1">
      <alignment horizontal="center" vertical="center"/>
    </xf>
    <xf numFmtId="0" fontId="10" fillId="3" borderId="0" xfId="3" applyFont="1" applyFill="1" applyAlignment="1">
      <alignment horizontal="center" vertical="center"/>
    </xf>
    <xf numFmtId="0" fontId="46" fillId="3" borderId="0" xfId="3" applyFont="1" applyFill="1" applyAlignment="1">
      <alignment horizontal="center" vertical="center"/>
    </xf>
    <xf numFmtId="0" fontId="10" fillId="3" borderId="0" xfId="3" applyFont="1" applyFill="1" applyAlignment="1">
      <alignment horizontal="center" vertical="center" wrapText="1"/>
    </xf>
    <xf numFmtId="174" fontId="11" fillId="3" borderId="0" xfId="0" applyNumberFormat="1" applyFont="1" applyFill="1" applyAlignment="1">
      <alignment horizontal="center" vertical="center" wrapText="1"/>
    </xf>
    <xf numFmtId="168" fontId="47" fillId="3" borderId="0" xfId="0" applyNumberFormat="1" applyFont="1" applyFill="1" applyAlignment="1">
      <alignment horizontal="center"/>
    </xf>
    <xf numFmtId="0" fontId="48" fillId="3" borderId="0" xfId="0" applyFont="1" applyFill="1"/>
    <xf numFmtId="0" fontId="44" fillId="0" borderId="0" xfId="0" applyFont="1" applyAlignment="1">
      <alignment wrapText="1"/>
    </xf>
    <xf numFmtId="0" fontId="18" fillId="3" borderId="0" xfId="0" applyFont="1" applyFill="1"/>
    <xf numFmtId="174" fontId="8" fillId="0" borderId="1" xfId="0" applyNumberFormat="1" applyFont="1" applyBorder="1" applyAlignment="1">
      <alignment horizontal="center" vertical="center" wrapText="1"/>
    </xf>
    <xf numFmtId="174" fontId="15" fillId="0" borderId="1" xfId="0" applyNumberFormat="1" applyFont="1" applyBorder="1" applyAlignment="1">
      <alignment horizontal="center" vertical="center" wrapText="1"/>
    </xf>
    <xf numFmtId="174" fontId="8" fillId="3" borderId="1" xfId="0" applyNumberFormat="1" applyFont="1" applyFill="1" applyBorder="1" applyAlignment="1">
      <alignment horizontal="center" vertical="center" wrapText="1"/>
    </xf>
    <xf numFmtId="168" fontId="8" fillId="3" borderId="1" xfId="0" applyNumberFormat="1" applyFont="1" applyFill="1" applyBorder="1" applyAlignment="1">
      <alignment horizontal="center"/>
    </xf>
    <xf numFmtId="0" fontId="8" fillId="3" borderId="1" xfId="0" applyFont="1" applyFill="1" applyBorder="1"/>
    <xf numFmtId="0" fontId="7" fillId="2" borderId="2" xfId="3" applyFont="1" applyFill="1" applyBorder="1" applyAlignment="1">
      <alignment horizontal="center" vertical="center"/>
    </xf>
    <xf numFmtId="0" fontId="7" fillId="2" borderId="0" xfId="3" applyFont="1" applyFill="1" applyAlignment="1">
      <alignment horizontal="center" vertical="center"/>
    </xf>
    <xf numFmtId="0" fontId="7" fillId="2" borderId="0" xfId="3" applyFont="1" applyFill="1" applyAlignment="1">
      <alignment horizontal="center" vertical="center" wrapText="1"/>
    </xf>
    <xf numFmtId="0" fontId="7" fillId="2" borderId="21" xfId="3" applyFont="1" applyFill="1" applyBorder="1" applyAlignment="1">
      <alignment horizontal="center" vertical="center"/>
    </xf>
    <xf numFmtId="0" fontId="49" fillId="2" borderId="2" xfId="3" applyFont="1" applyFill="1" applyBorder="1" applyAlignment="1">
      <alignment horizontal="center" vertical="center" wrapText="1"/>
    </xf>
    <xf numFmtId="0" fontId="7" fillId="2" borderId="2" xfId="3" applyFont="1" applyFill="1" applyBorder="1" applyAlignment="1">
      <alignment horizontal="center" vertical="center" wrapText="1"/>
    </xf>
    <xf numFmtId="0" fontId="7" fillId="2" borderId="21" xfId="3" applyFont="1" applyFill="1" applyBorder="1" applyAlignment="1">
      <alignment horizontal="center" vertical="center" wrapText="1"/>
    </xf>
    <xf numFmtId="0" fontId="7" fillId="2" borderId="22" xfId="3" applyFont="1" applyFill="1" applyBorder="1" applyAlignment="1">
      <alignment horizontal="center" vertical="center" wrapText="1"/>
    </xf>
    <xf numFmtId="0" fontId="7" fillId="2" borderId="23" xfId="3" applyFont="1" applyFill="1" applyBorder="1" applyAlignment="1">
      <alignment horizontal="center" vertical="center"/>
    </xf>
    <xf numFmtId="0" fontId="7" fillId="2" borderId="18" xfId="3" applyFont="1" applyFill="1" applyBorder="1" applyAlignment="1">
      <alignment horizontal="center" vertical="center" wrapText="1"/>
    </xf>
    <xf numFmtId="0" fontId="7" fillId="2" borderId="18" xfId="3" applyFont="1" applyFill="1" applyBorder="1" applyAlignment="1">
      <alignment horizontal="center" vertical="center"/>
    </xf>
    <xf numFmtId="0" fontId="7" fillId="2" borderId="19" xfId="3" applyFont="1" applyFill="1" applyBorder="1" applyAlignment="1">
      <alignment horizontal="center" vertical="center"/>
    </xf>
    <xf numFmtId="0" fontId="7" fillId="2" borderId="20" xfId="3" applyFont="1" applyFill="1" applyBorder="1" applyAlignment="1">
      <alignment horizontal="center" vertical="center"/>
    </xf>
    <xf numFmtId="0" fontId="10" fillId="3" borderId="0" xfId="3" applyFont="1" applyFill="1" applyAlignment="1">
      <alignment horizontal="center" vertical="center"/>
    </xf>
    <xf numFmtId="0" fontId="12" fillId="3" borderId="0" xfId="0" applyFont="1" applyFill="1" applyAlignment="1">
      <alignment horizontal="justify" wrapText="1"/>
    </xf>
    <xf numFmtId="0" fontId="18" fillId="3" borderId="0" xfId="0" applyFont="1" applyFill="1" applyAlignment="1">
      <alignment horizontal="justify" vertical="justify" wrapText="1"/>
    </xf>
    <xf numFmtId="0" fontId="37" fillId="3" borderId="3" xfId="5" applyFont="1" applyFill="1" applyBorder="1" applyAlignment="1">
      <alignment horizontal="center"/>
    </xf>
    <xf numFmtId="0" fontId="37" fillId="3" borderId="0" xfId="5" applyFont="1" applyFill="1" applyAlignment="1">
      <alignment horizontal="center"/>
    </xf>
    <xf numFmtId="0" fontId="37" fillId="0" borderId="3" xfId="5" quotePrefix="1" applyFont="1" applyFill="1" applyBorder="1" applyAlignment="1">
      <alignment horizontal="center"/>
    </xf>
    <xf numFmtId="2" fontId="37" fillId="0" borderId="0" xfId="9" applyNumberFormat="1" applyFont="1" applyFill="1" applyAlignment="1">
      <alignment horizontal="center" vertical="center"/>
    </xf>
    <xf numFmtId="0" fontId="37" fillId="3" borderId="0" xfId="12" applyFont="1" applyFill="1" applyAlignment="1">
      <alignment horizontal="justify" vertical="center"/>
    </xf>
    <xf numFmtId="0" fontId="12" fillId="3" borderId="0" xfId="0" applyFont="1" applyFill="1" applyAlignment="1">
      <alignment horizontal="justify" vertical="top" wrapText="1"/>
    </xf>
    <xf numFmtId="0" fontId="43" fillId="3" borderId="3" xfId="3" applyFont="1" applyFill="1" applyBorder="1" applyAlignment="1">
      <alignment horizontal="center" vertical="center"/>
    </xf>
    <xf numFmtId="1" fontId="37" fillId="3" borderId="0" xfId="5" applyNumberFormat="1" applyFont="1" applyFill="1" applyAlignment="1">
      <alignment horizontal="justify" vertical="top" wrapText="1"/>
    </xf>
    <xf numFmtId="0" fontId="6" fillId="0" borderId="0" xfId="2" applyFont="1" applyAlignment="1">
      <alignment horizontal="justify" vertical="top" wrapText="1"/>
    </xf>
    <xf numFmtId="0" fontId="7" fillId="2" borderId="14" xfId="6" applyFont="1" applyFill="1" applyBorder="1" applyAlignment="1">
      <alignment horizontal="center" vertical="center"/>
    </xf>
    <xf numFmtId="0" fontId="7" fillId="2" borderId="13" xfId="6" applyFont="1" applyFill="1" applyBorder="1" applyAlignment="1">
      <alignment horizontal="center" vertical="center"/>
    </xf>
    <xf numFmtId="0" fontId="7" fillId="2" borderId="15" xfId="6" applyFont="1" applyFill="1" applyBorder="1" applyAlignment="1">
      <alignment horizontal="center" vertical="center"/>
    </xf>
    <xf numFmtId="0" fontId="7" fillId="2" borderId="16" xfId="6" applyFont="1" applyFill="1" applyBorder="1" applyAlignment="1">
      <alignment horizontal="center" vertical="center"/>
    </xf>
    <xf numFmtId="0" fontId="7" fillId="2" borderId="17" xfId="6" applyFont="1" applyFill="1" applyBorder="1" applyAlignment="1">
      <alignment horizontal="center" vertical="center"/>
    </xf>
    <xf numFmtId="0" fontId="5" fillId="3" borderId="0" xfId="5" applyFont="1" applyFill="1" applyAlignment="1">
      <alignment horizontal="center"/>
    </xf>
    <xf numFmtId="0" fontId="12" fillId="0" borderId="0" xfId="4" applyFont="1" applyAlignment="1">
      <alignment horizontal="justify" vertical="top" wrapText="1"/>
    </xf>
    <xf numFmtId="0" fontId="6" fillId="3" borderId="0" xfId="7" quotePrefix="1" applyFont="1" applyFill="1" applyAlignment="1">
      <alignment horizontal="left" vertical="top" wrapText="1"/>
    </xf>
  </cellXfs>
  <cellStyles count="13">
    <cellStyle name="Normal" xfId="0" builtinId="0"/>
    <cellStyle name="Normal 2 2 2 4" xfId="7" xr:uid="{B61B2ED7-3ACC-4957-A782-848A87D7914E}"/>
    <cellStyle name="Normal 3 2 3" xfId="3" xr:uid="{5A90B3B3-5E6C-4BF5-B077-5C960F981BD2}"/>
    <cellStyle name="Normal 3 2 3 2" xfId="8" xr:uid="{6B0D04F1-FFEC-4F1B-AF67-D8B2DF877AE9}"/>
    <cellStyle name="Normal 3 2 3 2 2" xfId="4" xr:uid="{07905B8A-2241-4113-A23D-B85B0868E958}"/>
    <cellStyle name="Normal 3 2 3 4" xfId="11" xr:uid="{EFB7D550-0580-451E-A604-78EF1DAF0D6F}"/>
    <cellStyle name="Normal 72" xfId="9" xr:uid="{633D1A51-463C-4FF9-AEF4-13D57473FA25}"/>
    <cellStyle name="Normal_bpict1 2 2" xfId="12" xr:uid="{09CB6737-806B-4126-95BE-EF69252157E0}"/>
    <cellStyle name="Normal_fans" xfId="6" xr:uid="{C0F6E4FD-4B46-4D1A-AC90-FA3034130A1B}"/>
    <cellStyle name="Normal_Gráfico_Indicadores bursátiles (IPSA-MSCI) 2" xfId="2" xr:uid="{7D25E499-A511-4FB2-8B47-F8FD856C79FC}"/>
    <cellStyle name="Normal_incidencias_barras 2" xfId="10" xr:uid="{6BC45943-8981-4524-9C31-791D62E02CB8}"/>
    <cellStyle name="Normal_IPoM junio Cap. II vf" xfId="1" xr:uid="{26D8A446-C62A-44C0-85AB-7589C0F65336}"/>
    <cellStyle name="pablo" xfId="5" xr:uid="{77A9EE7A-50FC-4994-AFCC-96AFC752C4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108438603851875E-2"/>
          <c:y val="0.23646391824227059"/>
          <c:w val="0.95189156139614817"/>
          <c:h val="0.61608971618915154"/>
        </c:manualLayout>
      </c:layout>
      <c:areaChart>
        <c:grouping val="stacked"/>
        <c:varyColors val="0"/>
        <c:ser>
          <c:idx val="4"/>
          <c:order val="8"/>
          <c:tx>
            <c:strRef>
              <c:f>'G V.1'!$K$2</c:f>
              <c:strCache>
                <c:ptCount val="1"/>
                <c:pt idx="0">
                  <c:v>Corred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K$3:$K$15</c:f>
              <c:numCache>
                <c:formatCode>0.0</c:formatCode>
                <c:ptCount val="13"/>
                <c:pt idx="0">
                  <c:v>0.5</c:v>
                </c:pt>
                <c:pt idx="1">
                  <c:v>0.5</c:v>
                </c:pt>
                <c:pt idx="2">
                  <c:v>0.95703125</c:v>
                </c:pt>
                <c:pt idx="3">
                  <c:v>2.8306451612903198</c:v>
                </c:pt>
                <c:pt idx="4">
                  <c:v>5.1484375</c:v>
                </c:pt>
                <c:pt idx="5">
                  <c:v>7</c:v>
                </c:pt>
                <c:pt idx="6">
                  <c:v>6.6081645622735445</c:v>
                </c:pt>
                <c:pt idx="7">
                  <c:v>6.2866388042686712</c:v>
                </c:pt>
                <c:pt idx="8">
                  <c:v>5.6809899498538607</c:v>
                </c:pt>
                <c:pt idx="9">
                  <c:v>5.0374537007864397</c:v>
                </c:pt>
                <c:pt idx="10">
                  <c:v>4.4891109950791455</c:v>
                </c:pt>
                <c:pt idx="11">
                  <c:v>3.8748710010052303</c:v>
                </c:pt>
                <c:pt idx="12">
                  <c:v>3.5788572244031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D8-457C-A36D-3ECDB701877B}"/>
            </c:ext>
          </c:extLst>
        </c:ser>
        <c:ser>
          <c:idx val="5"/>
          <c:order val="9"/>
          <c:tx>
            <c:strRef>
              <c:f>'G V.1'!$L$2</c:f>
              <c:strCache>
                <c:ptCount val="1"/>
                <c:pt idx="0">
                  <c:v>Corredor</c:v>
                </c:pt>
              </c:strCache>
            </c:strRef>
          </c:tx>
          <c:spPr>
            <a:solidFill>
              <a:srgbClr val="1F4E79">
                <a:alpha val="50196"/>
              </a:srgbClr>
            </a:solidFill>
            <a:ln w="19050">
              <a:solidFill>
                <a:srgbClr val="002060"/>
              </a:solidFill>
            </a:ln>
            <a:effectLst/>
          </c:spP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L$3:$L$15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3305285246339587E-2</c:v>
                </c:pt>
                <c:pt idx="5">
                  <c:v>0.93769007995674158</c:v>
                </c:pt>
                <c:pt idx="6">
                  <c:v>1.8918354377264555</c:v>
                </c:pt>
                <c:pt idx="7">
                  <c:v>2.2133611957313288</c:v>
                </c:pt>
                <c:pt idx="8">
                  <c:v>2.3002463057485896</c:v>
                </c:pt>
                <c:pt idx="9">
                  <c:v>2.1966109181692497</c:v>
                </c:pt>
                <c:pt idx="10">
                  <c:v>2.01689746957517</c:v>
                </c:pt>
                <c:pt idx="11">
                  <c:v>1.84865100750143</c:v>
                </c:pt>
                <c:pt idx="12">
                  <c:v>1.6468612562790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D8-457C-A36D-3ECDB7018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833327"/>
        <c:axId val="519849967"/>
      </c:areaChart>
      <c:areaChart>
        <c:grouping val="stacked"/>
        <c:varyColors val="0"/>
        <c:ser>
          <c:idx val="6"/>
          <c:order val="0"/>
          <c:tx>
            <c:strRef>
              <c:f>'G V.1'!$G$2</c:f>
              <c:strCache>
                <c:ptCount val="1"/>
                <c:pt idx="0">
                  <c:v>Intervalo de 
confianza 66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G$3:$G$15</c:f>
              <c:numCache>
                <c:formatCode>0.0</c:formatCode>
                <c:ptCount val="13"/>
                <c:pt idx="0">
                  <c:v>0.5</c:v>
                </c:pt>
                <c:pt idx="1">
                  <c:v>0.5</c:v>
                </c:pt>
                <c:pt idx="2">
                  <c:v>0.95703125</c:v>
                </c:pt>
                <c:pt idx="3">
                  <c:v>2.8306451612903198</c:v>
                </c:pt>
                <c:pt idx="4">
                  <c:v>5.1048982497001907</c:v>
                </c:pt>
                <c:pt idx="5">
                  <c:v>7.1943732398686695</c:v>
                </c:pt>
                <c:pt idx="6">
                  <c:v>7.2573709837876494</c:v>
                </c:pt>
                <c:pt idx="7">
                  <c:v>6.9918259969019534</c:v>
                </c:pt>
                <c:pt idx="8">
                  <c:v>6.3117662503113081</c:v>
                </c:pt>
                <c:pt idx="9">
                  <c:v>5.6954569801476573</c:v>
                </c:pt>
                <c:pt idx="10">
                  <c:v>5.0985580389094132</c:v>
                </c:pt>
                <c:pt idx="11">
                  <c:v>4.4287959054627279</c:v>
                </c:pt>
                <c:pt idx="12">
                  <c:v>4.054843722302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D8-457C-A36D-3ECDB701877B}"/>
            </c:ext>
          </c:extLst>
        </c:ser>
        <c:ser>
          <c:idx val="7"/>
          <c:order val="1"/>
          <c:tx>
            <c:strRef>
              <c:f>'G V.1'!$H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H$3:$H$15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373483792780704E-2</c:v>
                </c:pt>
                <c:pt idx="5">
                  <c:v>6.7742755779443442E-2</c:v>
                </c:pt>
                <c:pt idx="6">
                  <c:v>0.15185549136875309</c:v>
                </c:pt>
                <c:pt idx="7">
                  <c:v>0.22553521195375037</c:v>
                </c:pt>
                <c:pt idx="8">
                  <c:v>0.33556016594148197</c:v>
                </c:pt>
                <c:pt idx="9">
                  <c:v>0.33556016594148197</c:v>
                </c:pt>
                <c:pt idx="10">
                  <c:v>0.33556016594148197</c:v>
                </c:pt>
                <c:pt idx="11">
                  <c:v>0.33556016594148197</c:v>
                </c:pt>
                <c:pt idx="12">
                  <c:v>0.3355601659414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D8-457C-A36D-3ECDB701877B}"/>
            </c:ext>
          </c:extLst>
        </c:ser>
        <c:ser>
          <c:idx val="8"/>
          <c:order val="2"/>
          <c:tx>
            <c:strRef>
              <c:f>'G V.1'!$I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50196"/>
              </a:srgbClr>
            </a:solidFill>
            <a:ln>
              <a:noFill/>
            </a:ln>
            <a:effectLst/>
          </c:spP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I$3:$I$15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8331533014057229E-2</c:v>
                </c:pt>
                <c:pt idx="5">
                  <c:v>0.10653723947300264</c:v>
                </c:pt>
                <c:pt idx="6">
                  <c:v>0.23881911302688508</c:v>
                </c:pt>
                <c:pt idx="7">
                  <c:v>0.35469325995153334</c:v>
                </c:pt>
                <c:pt idx="8">
                  <c:v>0.52772659371730057</c:v>
                </c:pt>
                <c:pt idx="9">
                  <c:v>0.52772659371730057</c:v>
                </c:pt>
                <c:pt idx="10">
                  <c:v>0.52772659371730057</c:v>
                </c:pt>
                <c:pt idx="11">
                  <c:v>0.52772659371730057</c:v>
                </c:pt>
                <c:pt idx="12">
                  <c:v>0.52772659371730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D8-457C-A36D-3ECDB701877B}"/>
            </c:ext>
          </c:extLst>
        </c:ser>
        <c:ser>
          <c:idx val="9"/>
          <c:order val="3"/>
          <c:tx>
            <c:strRef>
              <c:f>'G V.1'!$J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J$3:$J$15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4373483792780704E-2</c:v>
                </c:pt>
                <c:pt idx="5">
                  <c:v>6.7742755779443442E-2</c:v>
                </c:pt>
                <c:pt idx="6">
                  <c:v>0.15185549136875309</c:v>
                </c:pt>
                <c:pt idx="7">
                  <c:v>0.22553521195375037</c:v>
                </c:pt>
                <c:pt idx="8">
                  <c:v>0.33556016594148197</c:v>
                </c:pt>
                <c:pt idx="9">
                  <c:v>0.33556016594148197</c:v>
                </c:pt>
                <c:pt idx="10">
                  <c:v>0.33556016594148197</c:v>
                </c:pt>
                <c:pt idx="11">
                  <c:v>0.33556016594148197</c:v>
                </c:pt>
                <c:pt idx="12">
                  <c:v>0.33556016594148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D8-457C-A36D-3ECDB7018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1718287"/>
        <c:axId val="2121738671"/>
      </c:areaChart>
      <c:lineChart>
        <c:grouping val="standard"/>
        <c:varyColors val="0"/>
        <c:ser>
          <c:idx val="1"/>
          <c:order val="4"/>
          <c:tx>
            <c:strRef>
              <c:f>'G V.1'!$D$2</c:f>
              <c:strCache>
                <c:ptCount val="1"/>
                <c:pt idx="0">
                  <c:v>EOF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D$3:$D$15</c:f>
              <c:numCache>
                <c:formatCode>0.0</c:formatCode>
                <c:ptCount val="13"/>
                <c:pt idx="4">
                  <c:v>5.171875</c:v>
                </c:pt>
                <c:pt idx="5">
                  <c:v>8.1236559139784941</c:v>
                </c:pt>
                <c:pt idx="6">
                  <c:v>8.5</c:v>
                </c:pt>
                <c:pt idx="8">
                  <c:v>8.1180129561078811</c:v>
                </c:pt>
                <c:pt idx="12">
                  <c:v>6.6763617133791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9D8-457C-A36D-3ECDB701877B}"/>
            </c:ext>
          </c:extLst>
        </c:ser>
        <c:ser>
          <c:idx val="2"/>
          <c:order val="5"/>
          <c:tx>
            <c:strRef>
              <c:f>'G V.1'!$E$2</c:f>
              <c:strCache>
                <c:ptCount val="1"/>
                <c:pt idx="0">
                  <c:v>EE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E$3:$E$15</c:f>
              <c:numCache>
                <c:formatCode>0.0</c:formatCode>
                <c:ptCount val="13"/>
                <c:pt idx="4">
                  <c:v>5.1484375</c:v>
                </c:pt>
                <c:pt idx="5">
                  <c:v>7.3300204452521571</c:v>
                </c:pt>
                <c:pt idx="6">
                  <c:v>7.693160305921551</c:v>
                </c:pt>
                <c:pt idx="7">
                  <c:v>7.5782359930190468</c:v>
                </c:pt>
                <c:pt idx="8">
                  <c:v>7.031721758685058</c:v>
                </c:pt>
                <c:pt idx="10">
                  <c:v>5.9690913487740183</c:v>
                </c:pt>
                <c:pt idx="12">
                  <c:v>5.0054837965632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9D8-457C-A36D-3ECDB701877B}"/>
            </c:ext>
          </c:extLst>
        </c:ser>
        <c:ser>
          <c:idx val="3"/>
          <c:order val="6"/>
          <c:tx>
            <c:strRef>
              <c:f>'G V.1'!$F$2</c:f>
              <c:strCache>
                <c:ptCount val="1"/>
                <c:pt idx="0">
                  <c:v>Forward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F$3:$F$15</c:f>
              <c:numCache>
                <c:formatCode>0.0</c:formatCode>
                <c:ptCount val="13"/>
                <c:pt idx="4">
                  <c:v>5.1363636363636367</c:v>
                </c:pt>
                <c:pt idx="5">
                  <c:v>8.2307692307692299</c:v>
                </c:pt>
                <c:pt idx="6">
                  <c:v>8.7853260869565215</c:v>
                </c:pt>
                <c:pt idx="7">
                  <c:v>8.75</c:v>
                </c:pt>
                <c:pt idx="8">
                  <c:v>8.5638888888888882</c:v>
                </c:pt>
                <c:pt idx="9">
                  <c:v>7.936813186813187</c:v>
                </c:pt>
                <c:pt idx="10">
                  <c:v>7.6875</c:v>
                </c:pt>
                <c:pt idx="11">
                  <c:v>7.4320652173913047</c:v>
                </c:pt>
                <c:pt idx="12">
                  <c:v>7.2417582417582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9D8-457C-A36D-3ECDB701877B}"/>
            </c:ext>
          </c:extLst>
        </c:ser>
        <c:ser>
          <c:idx val="0"/>
          <c:order val="7"/>
          <c:tx>
            <c:strRef>
              <c:f>'G V.1'!$B$2</c:f>
              <c:strCache>
                <c:ptCount val="1"/>
                <c:pt idx="0">
                  <c:v>TPM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B$3:$B$15</c:f>
              <c:numCache>
                <c:formatCode>0.0</c:formatCode>
                <c:ptCount val="13"/>
                <c:pt idx="0">
                  <c:v>0.5</c:v>
                </c:pt>
                <c:pt idx="1">
                  <c:v>0.5</c:v>
                </c:pt>
                <c:pt idx="2">
                  <c:v>0.95703125</c:v>
                </c:pt>
                <c:pt idx="3">
                  <c:v>2.8306451612903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9D8-457C-A36D-3ECDB701877B}"/>
            </c:ext>
          </c:extLst>
        </c:ser>
        <c:ser>
          <c:idx val="10"/>
          <c:order val="10"/>
          <c:tx>
            <c:strRef>
              <c:f>'G V.1'!$C$2</c:f>
              <c:strCache>
                <c:ptCount val="1"/>
                <c:pt idx="0">
                  <c:v>TPM RPM Mar.22</c:v>
                </c:pt>
              </c:strCache>
            </c:strRef>
          </c:tx>
          <c:spPr>
            <a:ln w="25400" cap="rnd">
              <a:solidFill>
                <a:schemeClr val="bg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G V.1'!$A$3:$A$15</c:f>
              <c:strCache>
                <c:ptCount val="13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</c:strCache>
            </c:strRef>
          </c:cat>
          <c:val>
            <c:numRef>
              <c:f>'G V.1'!$C$3:$C$15</c:f>
              <c:numCache>
                <c:formatCode>0.0</c:formatCode>
                <c:ptCount val="13"/>
                <c:pt idx="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9D8-457C-A36D-3ECDB7018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33327"/>
        <c:axId val="519849967"/>
      </c:lineChart>
      <c:catAx>
        <c:axId val="51983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49967"/>
        <c:crosses val="autoZero"/>
        <c:auto val="1"/>
        <c:lblAlgn val="ctr"/>
        <c:lblOffset val="100"/>
        <c:noMultiLvlLbl val="0"/>
      </c:catAx>
      <c:valAx>
        <c:axId val="519849967"/>
        <c:scaling>
          <c:orientation val="minMax"/>
          <c:max val="9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33327"/>
        <c:crosses val="autoZero"/>
        <c:crossBetween val="between"/>
        <c:majorUnit val="1"/>
      </c:valAx>
      <c:valAx>
        <c:axId val="2121738671"/>
        <c:scaling>
          <c:orientation val="minMax"/>
          <c:max val="9"/>
        </c:scaling>
        <c:delete val="1"/>
        <c:axPos val="r"/>
        <c:numFmt formatCode="0.0" sourceLinked="1"/>
        <c:majorTickMark val="out"/>
        <c:minorTickMark val="none"/>
        <c:tickLblPos val="nextTo"/>
        <c:crossAx val="2121718287"/>
        <c:crosses val="max"/>
        <c:crossBetween val="between"/>
        <c:majorUnit val="0.5"/>
      </c:valAx>
      <c:catAx>
        <c:axId val="21217182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17386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"/>
          <c:w val="1"/>
          <c:h val="0.20625947395126173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54497879398097"/>
          <c:y val="2.8658765215323696E-2"/>
          <c:w val="0.7967993107084641"/>
          <c:h val="0.87532854124941695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numRef>
              <c:f>'G V.7'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C$24:$C$43</c:f>
              <c:numCache>
                <c:formatCode>0.0</c:formatCode>
                <c:ptCount val="20"/>
                <c:pt idx="0">
                  <c:v>3.6966984608942397</c:v>
                </c:pt>
                <c:pt idx="1">
                  <c:v>2.9337900256751084</c:v>
                </c:pt>
                <c:pt idx="2">
                  <c:v>2.6771089556696808</c:v>
                </c:pt>
                <c:pt idx="3">
                  <c:v>2.8857901238546759</c:v>
                </c:pt>
                <c:pt idx="4">
                  <c:v>2.9471597864983323</c:v>
                </c:pt>
                <c:pt idx="5">
                  <c:v>3.5896625334473669</c:v>
                </c:pt>
                <c:pt idx="6">
                  <c:v>4.886784195461999</c:v>
                </c:pt>
                <c:pt idx="7">
                  <c:v>6.6336409930957387</c:v>
                </c:pt>
                <c:pt idx="8">
                  <c:v>7.9322685146066814</c:v>
                </c:pt>
                <c:pt idx="9">
                  <c:v>8.6522558099603941</c:v>
                </c:pt>
                <c:pt idx="10">
                  <c:v>8.2552376716336919</c:v>
                </c:pt>
                <c:pt idx="11">
                  <c:v>4.9608181105368558</c:v>
                </c:pt>
                <c:pt idx="12">
                  <c:v>3.146845227388571</c:v>
                </c:pt>
                <c:pt idx="13">
                  <c:v>1.6847672890266017</c:v>
                </c:pt>
                <c:pt idx="14">
                  <c:v>0.35206346249845577</c:v>
                </c:pt>
                <c:pt idx="15">
                  <c:v>0.96947609556110304</c:v>
                </c:pt>
                <c:pt idx="16">
                  <c:v>0.96530597939197849</c:v>
                </c:pt>
                <c:pt idx="17">
                  <c:v>0.85616302900070496</c:v>
                </c:pt>
                <c:pt idx="18">
                  <c:v>0.69044765420182586</c:v>
                </c:pt>
                <c:pt idx="19">
                  <c:v>0.56797857987853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F8-4027-8F5A-1692E2F01A01}"/>
            </c:ext>
          </c:extLst>
        </c:ser>
        <c:ser>
          <c:idx val="1"/>
          <c:order val="1"/>
          <c:spPr>
            <a:solidFill>
              <a:srgbClr val="FFD5D5"/>
            </a:solidFill>
            <a:ln w="25400">
              <a:noFill/>
            </a:ln>
          </c:spPr>
          <c:cat>
            <c:numRef>
              <c:f>'G V.7'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D$24:$D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4387382441303451E-2</c:v>
                </c:pt>
                <c:pt idx="9">
                  <c:v>0.15763961793158465</c:v>
                </c:pt>
                <c:pt idx="10">
                  <c:v>0.3839935906804044</c:v>
                </c:pt>
                <c:pt idx="11">
                  <c:v>0.52907430170208336</c:v>
                </c:pt>
                <c:pt idx="12">
                  <c:v>0.61979622629860032</c:v>
                </c:pt>
                <c:pt idx="13">
                  <c:v>0.68089074179929687</c:v>
                </c:pt>
                <c:pt idx="14">
                  <c:v>0.70505879080852396</c:v>
                </c:pt>
                <c:pt idx="15">
                  <c:v>0.70970728257565585</c:v>
                </c:pt>
                <c:pt idx="16">
                  <c:v>0.73862892408031922</c:v>
                </c:pt>
                <c:pt idx="17">
                  <c:v>0.78782664533872504</c:v>
                </c:pt>
                <c:pt idx="18">
                  <c:v>0.83702436659713131</c:v>
                </c:pt>
                <c:pt idx="19">
                  <c:v>0.88622208785553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F8-4027-8F5A-1692E2F01A01}"/>
            </c:ext>
          </c:extLst>
        </c:ser>
        <c:ser>
          <c:idx val="2"/>
          <c:order val="2"/>
          <c:spPr>
            <a:solidFill>
              <a:srgbClr val="FF8181"/>
            </a:solidFill>
            <a:ln w="25400">
              <a:noFill/>
            </a:ln>
          </c:spPr>
          <c:cat>
            <c:numRef>
              <c:f>'G V.7'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E$24:$E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6506586653803907E-2</c:v>
                </c:pt>
                <c:pt idx="9">
                  <c:v>0.23597794416613738</c:v>
                </c:pt>
                <c:pt idx="10">
                  <c:v>0.57481754454048506</c:v>
                </c:pt>
                <c:pt idx="11">
                  <c:v>0.79199548733348912</c:v>
                </c:pt>
                <c:pt idx="12">
                  <c:v>0.92780127992537675</c:v>
                </c:pt>
                <c:pt idx="13">
                  <c:v>1.0192564506295931</c:v>
                </c:pt>
                <c:pt idx="14">
                  <c:v>1.0554347070510148</c:v>
                </c:pt>
                <c:pt idx="15">
                  <c:v>1.0623932466939934</c:v>
                </c:pt>
                <c:pt idx="16">
                  <c:v>1.105687372838998</c:v>
                </c:pt>
                <c:pt idx="17">
                  <c:v>1.1793336888637915</c:v>
                </c:pt>
                <c:pt idx="18">
                  <c:v>1.2529800048885846</c:v>
                </c:pt>
                <c:pt idx="19">
                  <c:v>1.326626320913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F8-4027-8F5A-1692E2F01A01}"/>
            </c:ext>
          </c:extLst>
        </c:ser>
        <c:ser>
          <c:idx val="3"/>
          <c:order val="3"/>
          <c:spPr>
            <a:solidFill>
              <a:srgbClr val="FF0000"/>
            </a:solidFill>
            <a:ln w="25400">
              <a:noFill/>
            </a:ln>
          </c:spPr>
          <c:cat>
            <c:numRef>
              <c:f>'G V.7'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F$24:$F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0073798125616484E-2</c:v>
                </c:pt>
                <c:pt idx="9">
                  <c:v>6.5116856696864289E-2</c:v>
                </c:pt>
                <c:pt idx="10">
                  <c:v>0.15861783950594344</c:v>
                </c:pt>
                <c:pt idx="11">
                  <c:v>0.21854693596682129</c:v>
                </c:pt>
                <c:pt idx="12">
                  <c:v>0.25602182102889337</c:v>
                </c:pt>
                <c:pt idx="13">
                  <c:v>0.28125838822578864</c:v>
                </c:pt>
                <c:pt idx="14">
                  <c:v>0.29124158537271194</c:v>
                </c:pt>
                <c:pt idx="15">
                  <c:v>0.29316175732078298</c:v>
                </c:pt>
                <c:pt idx="16">
                  <c:v>0.30510854081346217</c:v>
                </c:pt>
                <c:pt idx="17">
                  <c:v>0.32543084942490674</c:v>
                </c:pt>
                <c:pt idx="18">
                  <c:v>0.34575315803635132</c:v>
                </c:pt>
                <c:pt idx="19">
                  <c:v>0.366075466647796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F8-4027-8F5A-1692E2F01A01}"/>
            </c:ext>
          </c:extLst>
        </c:ser>
        <c:ser>
          <c:idx val="4"/>
          <c:order val="4"/>
          <c:spPr>
            <a:solidFill>
              <a:srgbClr val="FF8181"/>
            </a:solidFill>
            <a:ln w="28575">
              <a:noFill/>
            </a:ln>
          </c:spPr>
          <c:cat>
            <c:numRef>
              <c:f>'G V.7'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G$24:$G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6506586653803907E-2</c:v>
                </c:pt>
                <c:pt idx="9">
                  <c:v>0.23597794416613738</c:v>
                </c:pt>
                <c:pt idx="10">
                  <c:v>0.57481754454048506</c:v>
                </c:pt>
                <c:pt idx="11">
                  <c:v>0.79199548733348824</c:v>
                </c:pt>
                <c:pt idx="12">
                  <c:v>0.92780127992537675</c:v>
                </c:pt>
                <c:pt idx="13">
                  <c:v>1.0192564506295936</c:v>
                </c:pt>
                <c:pt idx="14">
                  <c:v>1.0554347070510146</c:v>
                </c:pt>
                <c:pt idx="15">
                  <c:v>1.0623932466939925</c:v>
                </c:pt>
                <c:pt idx="16">
                  <c:v>1.1056873728389975</c:v>
                </c:pt>
                <c:pt idx="17">
                  <c:v>1.1793336888637911</c:v>
                </c:pt>
                <c:pt idx="18">
                  <c:v>1.2529800048885851</c:v>
                </c:pt>
                <c:pt idx="19">
                  <c:v>1.3266263209133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F8-4027-8F5A-1692E2F01A01}"/>
            </c:ext>
          </c:extLst>
        </c:ser>
        <c:ser>
          <c:idx val="5"/>
          <c:order val="5"/>
          <c:spPr>
            <a:solidFill>
              <a:srgbClr val="FFD5D5"/>
            </a:solidFill>
            <a:ln w="28575">
              <a:noFill/>
            </a:ln>
          </c:spPr>
          <c:cat>
            <c:numRef>
              <c:f>'G V.7'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H$24:$H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4387382441302563E-2</c:v>
                </c:pt>
                <c:pt idx="9">
                  <c:v>0.15763961793158465</c:v>
                </c:pt>
                <c:pt idx="10">
                  <c:v>0.3839935906804044</c:v>
                </c:pt>
                <c:pt idx="11">
                  <c:v>0.52907430170208158</c:v>
                </c:pt>
                <c:pt idx="12">
                  <c:v>0.61979622629859854</c:v>
                </c:pt>
                <c:pt idx="13">
                  <c:v>0.68089074179929554</c:v>
                </c:pt>
                <c:pt idx="14">
                  <c:v>0.70505879080852285</c:v>
                </c:pt>
                <c:pt idx="15">
                  <c:v>0.70970728257565519</c:v>
                </c:pt>
                <c:pt idx="16">
                  <c:v>0.73862892408031833</c:v>
                </c:pt>
                <c:pt idx="17">
                  <c:v>0.78782664533872371</c:v>
                </c:pt>
                <c:pt idx="18">
                  <c:v>0.83702436659712909</c:v>
                </c:pt>
                <c:pt idx="19">
                  <c:v>0.88622208785553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F8-4027-8F5A-1692E2F01A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309312"/>
        <c:axId val="507306568"/>
      </c:areaChart>
      <c:lineChart>
        <c:grouping val="standard"/>
        <c:varyColors val="0"/>
        <c:ser>
          <c:idx val="20"/>
          <c:order val="7"/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 V.7'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B$24:$B$31</c:f>
              <c:numCache>
                <c:formatCode>0.0</c:formatCode>
                <c:ptCount val="8"/>
                <c:pt idx="0">
                  <c:v>3.6966984608942397</c:v>
                </c:pt>
                <c:pt idx="1">
                  <c:v>2.9337900256751084</c:v>
                </c:pt>
                <c:pt idx="2">
                  <c:v>2.6771089556696808</c:v>
                </c:pt>
                <c:pt idx="3">
                  <c:v>2.8857901238546759</c:v>
                </c:pt>
                <c:pt idx="4">
                  <c:v>2.9471597864983323</c:v>
                </c:pt>
                <c:pt idx="5">
                  <c:v>3.5896625334473669</c:v>
                </c:pt>
                <c:pt idx="6">
                  <c:v>4.886784195461999</c:v>
                </c:pt>
                <c:pt idx="7">
                  <c:v>6.6336409930957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8F8-4027-8F5A-1692E2F01A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9312"/>
        <c:axId val="507306568"/>
      </c:lineChart>
      <c:lineChart>
        <c:grouping val="standard"/>
        <c:varyColors val="0"/>
        <c:ser>
          <c:idx val="18"/>
          <c:order val="6"/>
          <c:spPr>
            <a:ln w="28575">
              <a:noFill/>
            </a:ln>
          </c:spPr>
          <c:marker>
            <c:symbol val="none"/>
          </c:marker>
          <c:cat>
            <c:numRef>
              <c:f>'G V.7'!$A$24:$A$31</c:f>
              <c:numCache>
                <c:formatCode>00</c:formatCode>
                <c:ptCount val="8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</c:numCache>
            </c:numRef>
          </c:cat>
          <c:val>
            <c:numRef>
              <c:f>grafV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8F8-4027-8F5A-1692E2F01A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8136"/>
        <c:axId val="507299904"/>
      </c:lineChart>
      <c:catAx>
        <c:axId val="507309312"/>
        <c:scaling>
          <c:orientation val="minMax"/>
        </c:scaling>
        <c:delete val="0"/>
        <c:axPos val="b"/>
        <c:numFmt formatCode="00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6568"/>
        <c:crossesAt val="-3"/>
        <c:auto val="0"/>
        <c:lblAlgn val="ctr"/>
        <c:lblOffset val="100"/>
        <c:tickLblSkip val="4"/>
        <c:tickMarkSkip val="4"/>
        <c:noMultiLvlLbl val="0"/>
      </c:catAx>
      <c:valAx>
        <c:axId val="507306568"/>
        <c:scaling>
          <c:orientation val="minMax"/>
          <c:max val="11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9312"/>
        <c:crosses val="autoZero"/>
        <c:crossBetween val="midCat"/>
        <c:majorUnit val="1"/>
      </c:valAx>
      <c:catAx>
        <c:axId val="507308136"/>
        <c:scaling>
          <c:orientation val="minMax"/>
        </c:scaling>
        <c:delete val="1"/>
        <c:axPos val="b"/>
        <c:numFmt formatCode="00" sourceLinked="1"/>
        <c:majorTickMark val="out"/>
        <c:minorTickMark val="none"/>
        <c:tickLblPos val="nextTo"/>
        <c:crossAx val="507299904"/>
        <c:crossesAt val="-2"/>
        <c:auto val="0"/>
        <c:lblAlgn val="ctr"/>
        <c:lblOffset val="100"/>
        <c:noMultiLvlLbl val="0"/>
      </c:catAx>
      <c:valAx>
        <c:axId val="507299904"/>
        <c:scaling>
          <c:orientation val="minMax"/>
          <c:max val="11"/>
          <c:min val="0"/>
        </c:scaling>
        <c:delete val="1"/>
        <c:axPos val="r"/>
        <c:numFmt formatCode="0" sourceLinked="0"/>
        <c:majorTickMark val="out"/>
        <c:minorTickMark val="none"/>
        <c:tickLblPos val="nextTo"/>
        <c:crossAx val="507308136"/>
        <c:crosses val="max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Humnst777 Lt BT"/>
          <a:ea typeface="Humnst777 Lt BT"/>
          <a:cs typeface="Humnst777 Lt B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54497879398097"/>
          <c:y val="2.8658765215323696E-2"/>
          <c:w val="0.7967993107084641"/>
          <c:h val="0.87532854124941695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numRef>
              <c:f>'G V.7'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C$46:$C$65</c:f>
              <c:numCache>
                <c:formatCode>0.0</c:formatCode>
                <c:ptCount val="20"/>
                <c:pt idx="0">
                  <c:v>2.5402984856074227</c:v>
                </c:pt>
                <c:pt idx="1">
                  <c:v>2.5824862129308173</c:v>
                </c:pt>
                <c:pt idx="2">
                  <c:v>2.6631060814207927</c:v>
                </c:pt>
                <c:pt idx="3">
                  <c:v>3.2038759705994408</c:v>
                </c:pt>
                <c:pt idx="4">
                  <c:v>3.244630214069204</c:v>
                </c:pt>
                <c:pt idx="5">
                  <c:v>3.2442579093057589</c:v>
                </c:pt>
                <c:pt idx="6">
                  <c:v>3.9415776672911988</c:v>
                </c:pt>
                <c:pt idx="7">
                  <c:v>4.5877816628177044</c:v>
                </c:pt>
                <c:pt idx="8">
                  <c:v>6.4875367371634161</c:v>
                </c:pt>
                <c:pt idx="9">
                  <c:v>7.5971494994571485</c:v>
                </c:pt>
                <c:pt idx="10">
                  <c:v>7.4933236373199685</c:v>
                </c:pt>
                <c:pt idx="11">
                  <c:v>6.447375628341824</c:v>
                </c:pt>
                <c:pt idx="12">
                  <c:v>4.3510753723421889</c:v>
                </c:pt>
                <c:pt idx="13">
                  <c:v>2.8918757671904682</c:v>
                </c:pt>
                <c:pt idx="14">
                  <c:v>1.9177583801709082</c:v>
                </c:pt>
                <c:pt idx="15">
                  <c:v>1.3401591519500333</c:v>
                </c:pt>
                <c:pt idx="16">
                  <c:v>1.0212094862846635</c:v>
                </c:pt>
                <c:pt idx="17">
                  <c:v>0.87435930387863703</c:v>
                </c:pt>
                <c:pt idx="18">
                  <c:v>0.76456285060413931</c:v>
                </c:pt>
                <c:pt idx="19">
                  <c:v>0.74312092531377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8-49C2-A430-5307C64AF2F3}"/>
            </c:ext>
          </c:extLst>
        </c:ser>
        <c:ser>
          <c:idx val="1"/>
          <c:order val="1"/>
          <c:spPr>
            <a:solidFill>
              <a:srgbClr val="FFD5D5"/>
            </a:solidFill>
            <a:ln w="25400">
              <a:noFill/>
            </a:ln>
          </c:spPr>
          <c:cat>
            <c:numRef>
              <c:f>'G V.7'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D$46:$D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8755524275253954E-2</c:v>
                </c:pt>
                <c:pt idx="9">
                  <c:v>0.13094033671196392</c:v>
                </c:pt>
                <c:pt idx="10">
                  <c:v>0.34937178386365364</c:v>
                </c:pt>
                <c:pt idx="11">
                  <c:v>0.55723367507952126</c:v>
                </c:pt>
                <c:pt idx="12">
                  <c:v>0.74198074821085225</c:v>
                </c:pt>
                <c:pt idx="13">
                  <c:v>0.81918666416521457</c:v>
                </c:pt>
                <c:pt idx="14">
                  <c:v>0.79985559453069044</c:v>
                </c:pt>
                <c:pt idx="15">
                  <c:v>0.7802431203527842</c:v>
                </c:pt>
                <c:pt idx="16">
                  <c:v>0.78587556440586148</c:v>
                </c:pt>
                <c:pt idx="17">
                  <c:v>0.79669975786585656</c:v>
                </c:pt>
                <c:pt idx="18">
                  <c:v>0.80752395132585186</c:v>
                </c:pt>
                <c:pt idx="19">
                  <c:v>0.81834814478584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8-49C2-A430-5307C64AF2F3}"/>
            </c:ext>
          </c:extLst>
        </c:ser>
        <c:ser>
          <c:idx val="2"/>
          <c:order val="2"/>
          <c:spPr>
            <a:solidFill>
              <a:srgbClr val="FF8181"/>
            </a:solidFill>
            <a:ln w="25400">
              <a:noFill/>
            </a:ln>
          </c:spPr>
          <c:cat>
            <c:numRef>
              <c:f>'G V.7'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E$46:$E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807600093368201E-2</c:v>
                </c:pt>
                <c:pt idx="9">
                  <c:v>0.1960105706366333</c:v>
                </c:pt>
                <c:pt idx="10">
                  <c:v>0.52299058058857106</c:v>
                </c:pt>
                <c:pt idx="11">
                  <c:v>0.83414853950276413</c:v>
                </c:pt>
                <c:pt idx="12">
                  <c:v>1.1107048714723229</c:v>
                </c:pt>
                <c:pt idx="13">
                  <c:v>1.2262779333930949</c:v>
                </c:pt>
                <c:pt idx="14">
                  <c:v>1.1973403723234699</c:v>
                </c:pt>
                <c:pt idx="15">
                  <c:v>1.1679815639398941</c:v>
                </c:pt>
                <c:pt idx="16">
                  <c:v>1.1764130267010682</c:v>
                </c:pt>
                <c:pt idx="17">
                  <c:v>1.1926162562791478</c:v>
                </c:pt>
                <c:pt idx="18">
                  <c:v>1.2088194858572268</c:v>
                </c:pt>
                <c:pt idx="19">
                  <c:v>1.2250227154353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38-49C2-A430-5307C64AF2F3}"/>
            </c:ext>
          </c:extLst>
        </c:ser>
        <c:ser>
          <c:idx val="3"/>
          <c:order val="3"/>
          <c:spPr>
            <a:solidFill>
              <a:srgbClr val="FF0000"/>
            </a:solidFill>
            <a:ln w="25400">
              <a:noFill/>
            </a:ln>
          </c:spPr>
          <c:cat>
            <c:numRef>
              <c:f>'G V.7'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F$46:$F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7474229037797215E-3</c:v>
                </c:pt>
                <c:pt idx="9">
                  <c:v>5.4088072867649828E-2</c:v>
                </c:pt>
                <c:pt idx="10">
                  <c:v>0.14431646487275174</c:v>
                </c:pt>
                <c:pt idx="11">
                  <c:v>0.23017884617411521</c:v>
                </c:pt>
                <c:pt idx="12">
                  <c:v>0.3064930928343621</c:v>
                </c:pt>
                <c:pt idx="13">
                  <c:v>0.33838486364246023</c:v>
                </c:pt>
                <c:pt idx="14">
                  <c:v>0.33039969780848422</c:v>
                </c:pt>
                <c:pt idx="15">
                  <c:v>0.3222982910221015</c:v>
                </c:pt>
                <c:pt idx="16">
                  <c:v>0.32462490825874379</c:v>
                </c:pt>
                <c:pt idx="17">
                  <c:v>0.32909610315024329</c:v>
                </c:pt>
                <c:pt idx="18">
                  <c:v>0.33356729804174279</c:v>
                </c:pt>
                <c:pt idx="19">
                  <c:v>0.3380384929332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38-49C2-A430-5307C64AF2F3}"/>
            </c:ext>
          </c:extLst>
        </c:ser>
        <c:ser>
          <c:idx val="4"/>
          <c:order val="4"/>
          <c:spPr>
            <a:solidFill>
              <a:srgbClr val="FF8181"/>
            </a:solidFill>
            <a:ln w="28575">
              <a:noFill/>
            </a:ln>
          </c:spPr>
          <c:cat>
            <c:numRef>
              <c:f>'G V.7'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G$46:$G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.807600093368201E-2</c:v>
                </c:pt>
                <c:pt idx="9">
                  <c:v>0.19601057063663241</c:v>
                </c:pt>
                <c:pt idx="10">
                  <c:v>0.52299058058857106</c:v>
                </c:pt>
                <c:pt idx="11">
                  <c:v>0.83414853950276324</c:v>
                </c:pt>
                <c:pt idx="12">
                  <c:v>1.1107048714723229</c:v>
                </c:pt>
                <c:pt idx="13">
                  <c:v>1.2262779333930949</c:v>
                </c:pt>
                <c:pt idx="14">
                  <c:v>1.1973403723234695</c:v>
                </c:pt>
                <c:pt idx="15">
                  <c:v>1.1679815639398945</c:v>
                </c:pt>
                <c:pt idx="16">
                  <c:v>1.1764130267010686</c:v>
                </c:pt>
                <c:pt idx="17">
                  <c:v>1.1926162562791474</c:v>
                </c:pt>
                <c:pt idx="18">
                  <c:v>1.2088194858572265</c:v>
                </c:pt>
                <c:pt idx="19">
                  <c:v>1.2250227154353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38-49C2-A430-5307C64AF2F3}"/>
            </c:ext>
          </c:extLst>
        </c:ser>
        <c:ser>
          <c:idx val="5"/>
          <c:order val="5"/>
          <c:spPr>
            <a:solidFill>
              <a:srgbClr val="FFD5D5"/>
            </a:solidFill>
            <a:ln w="28575">
              <a:noFill/>
            </a:ln>
          </c:spPr>
          <c:cat>
            <c:numRef>
              <c:f>'G V.7'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H$46:$H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8755524275253954E-2</c:v>
                </c:pt>
                <c:pt idx="9">
                  <c:v>0.13094033671196392</c:v>
                </c:pt>
                <c:pt idx="10">
                  <c:v>0.34937178386365275</c:v>
                </c:pt>
                <c:pt idx="11">
                  <c:v>0.55723367507951949</c:v>
                </c:pt>
                <c:pt idx="12">
                  <c:v>0.74198074821085047</c:v>
                </c:pt>
                <c:pt idx="13">
                  <c:v>0.8191866641652128</c:v>
                </c:pt>
                <c:pt idx="14">
                  <c:v>0.79985559453068866</c:v>
                </c:pt>
                <c:pt idx="15">
                  <c:v>0.78024312035278243</c:v>
                </c:pt>
                <c:pt idx="16">
                  <c:v>0.78587556440585971</c:v>
                </c:pt>
                <c:pt idx="17">
                  <c:v>0.79669975786585567</c:v>
                </c:pt>
                <c:pt idx="18">
                  <c:v>0.80752395132585075</c:v>
                </c:pt>
                <c:pt idx="19">
                  <c:v>0.81834814478584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38-49C2-A430-5307C64AF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303824"/>
        <c:axId val="507305000"/>
      </c:areaChart>
      <c:lineChart>
        <c:grouping val="standard"/>
        <c:varyColors val="0"/>
        <c:ser>
          <c:idx val="20"/>
          <c:order val="7"/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 V.7'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B$46:$B$53</c:f>
              <c:numCache>
                <c:formatCode>0.0</c:formatCode>
                <c:ptCount val="8"/>
                <c:pt idx="0">
                  <c:v>2.5402984856074227</c:v>
                </c:pt>
                <c:pt idx="1">
                  <c:v>2.5824862129308173</c:v>
                </c:pt>
                <c:pt idx="2">
                  <c:v>2.6631060814207927</c:v>
                </c:pt>
                <c:pt idx="3">
                  <c:v>3.2038759705994408</c:v>
                </c:pt>
                <c:pt idx="4">
                  <c:v>3.244630214069204</c:v>
                </c:pt>
                <c:pt idx="5">
                  <c:v>3.2442579093057589</c:v>
                </c:pt>
                <c:pt idx="6">
                  <c:v>3.9415776672911988</c:v>
                </c:pt>
                <c:pt idx="7">
                  <c:v>4.587781662817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38-49C2-A430-5307C64AF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3824"/>
        <c:axId val="507305000"/>
      </c:lineChart>
      <c:lineChart>
        <c:grouping val="standard"/>
        <c:varyColors val="0"/>
        <c:ser>
          <c:idx val="18"/>
          <c:order val="6"/>
          <c:spPr>
            <a:ln w="28575">
              <a:noFill/>
            </a:ln>
          </c:spPr>
          <c:marker>
            <c:symbol val="none"/>
          </c:marker>
          <c:cat>
            <c:numRef>
              <c:f>'G V.7'!$A$46:$A$53</c:f>
              <c:numCache>
                <c:formatCode>00</c:formatCode>
                <c:ptCount val="8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</c:numCache>
            </c:numRef>
          </c:cat>
          <c:val>
            <c:numRef>
              <c:f>grafV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38-49C2-A430-5307C64AF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298336"/>
        <c:axId val="507306960"/>
      </c:lineChart>
      <c:catAx>
        <c:axId val="507303824"/>
        <c:scaling>
          <c:orientation val="minMax"/>
        </c:scaling>
        <c:delete val="0"/>
        <c:axPos val="b"/>
        <c:numFmt formatCode="00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5000"/>
        <c:crossesAt val="-3"/>
        <c:auto val="0"/>
        <c:lblAlgn val="ctr"/>
        <c:lblOffset val="100"/>
        <c:tickLblSkip val="4"/>
        <c:tickMarkSkip val="4"/>
        <c:noMultiLvlLbl val="0"/>
      </c:catAx>
      <c:valAx>
        <c:axId val="507305000"/>
        <c:scaling>
          <c:orientation val="minMax"/>
          <c:max val="11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3824"/>
        <c:crosses val="autoZero"/>
        <c:crossBetween val="midCat"/>
        <c:majorUnit val="1"/>
      </c:valAx>
      <c:catAx>
        <c:axId val="507298336"/>
        <c:scaling>
          <c:orientation val="minMax"/>
        </c:scaling>
        <c:delete val="1"/>
        <c:axPos val="b"/>
        <c:numFmt formatCode="00" sourceLinked="1"/>
        <c:majorTickMark val="out"/>
        <c:minorTickMark val="none"/>
        <c:tickLblPos val="nextTo"/>
        <c:crossAx val="507306960"/>
        <c:crossesAt val="-2"/>
        <c:auto val="0"/>
        <c:lblAlgn val="ctr"/>
        <c:lblOffset val="100"/>
        <c:noMultiLvlLbl val="0"/>
      </c:catAx>
      <c:valAx>
        <c:axId val="507306960"/>
        <c:scaling>
          <c:orientation val="minMax"/>
          <c:max val="11"/>
          <c:min val="0"/>
        </c:scaling>
        <c:delete val="1"/>
        <c:axPos val="r"/>
        <c:numFmt formatCode="0" sourceLinked="0"/>
        <c:majorTickMark val="out"/>
        <c:minorTickMark val="none"/>
        <c:tickLblPos val="nextTo"/>
        <c:crossAx val="507298336"/>
        <c:crosses val="max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Humnst777 Lt BT"/>
          <a:ea typeface="Humnst777 Lt BT"/>
          <a:cs typeface="Humnst777 Lt B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25787822298465E-2"/>
          <c:y val="2.8658765215323696E-2"/>
          <c:w val="0.86792035880417373"/>
          <c:h val="0.87560650894318581"/>
        </c:manualLayout>
      </c:layout>
      <c:lineChart>
        <c:grouping val="standard"/>
        <c:varyColors val="0"/>
        <c:ser>
          <c:idx val="0"/>
          <c:order val="0"/>
          <c:tx>
            <c:strRef>
              <c:f>'G V.2'!$B$1</c:f>
              <c:strCache>
                <c:ptCount val="1"/>
                <c:pt idx="0">
                  <c:v>PIB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G V.2'!$A$2:$A$8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(f)</c:v>
                </c:pt>
                <c:pt idx="5">
                  <c:v>23(f)</c:v>
                </c:pt>
                <c:pt idx="6">
                  <c:v>24(f)</c:v>
                </c:pt>
              </c:strCache>
            </c:strRef>
          </c:cat>
          <c:val>
            <c:numRef>
              <c:f>'G V.2'!$B$2:$B$8</c:f>
              <c:numCache>
                <c:formatCode>0.0</c:formatCode>
                <c:ptCount val="7"/>
                <c:pt idx="0">
                  <c:v>100</c:v>
                </c:pt>
                <c:pt idx="1">
                  <c:v>100.77053958388682</c:v>
                </c:pt>
                <c:pt idx="2">
                  <c:v>94.746250939347419</c:v>
                </c:pt>
                <c:pt idx="3">
                  <c:v>105.80145639530566</c:v>
                </c:pt>
                <c:pt idx="4">
                  <c:v>107.48349745406433</c:v>
                </c:pt>
                <c:pt idx="5">
                  <c:v>107.84109922183069</c:v>
                </c:pt>
                <c:pt idx="6">
                  <c:v>110.88004703069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F2-4C6D-87B8-B155D02CFBE0}"/>
            </c:ext>
          </c:extLst>
        </c:ser>
        <c:ser>
          <c:idx val="1"/>
          <c:order val="1"/>
          <c:tx>
            <c:strRef>
              <c:f>'G V.2'!$C$1</c:f>
              <c:strCache>
                <c:ptCount val="1"/>
                <c:pt idx="0">
                  <c:v>Consumo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V.2'!$A$2:$A$8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(f)</c:v>
                </c:pt>
                <c:pt idx="5">
                  <c:v>23(f)</c:v>
                </c:pt>
                <c:pt idx="6">
                  <c:v>24(f)</c:v>
                </c:pt>
              </c:strCache>
            </c:strRef>
          </c:cat>
          <c:val>
            <c:numRef>
              <c:f>'G V.2'!$C$2:$C$8</c:f>
              <c:numCache>
                <c:formatCode>0.0</c:formatCode>
                <c:ptCount val="7"/>
                <c:pt idx="0">
                  <c:v>100</c:v>
                </c:pt>
                <c:pt idx="1">
                  <c:v>100.69197046016434</c:v>
                </c:pt>
                <c:pt idx="2">
                  <c:v>93.457151856482326</c:v>
                </c:pt>
                <c:pt idx="3">
                  <c:v>110.436437107925</c:v>
                </c:pt>
                <c:pt idx="4">
                  <c:v>110.23378314677991</c:v>
                </c:pt>
                <c:pt idx="5">
                  <c:v>109.31727092312609</c:v>
                </c:pt>
                <c:pt idx="6">
                  <c:v>112.6548801674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F2-4C6D-87B8-B155D02CFBE0}"/>
            </c:ext>
          </c:extLst>
        </c:ser>
        <c:ser>
          <c:idx val="2"/>
          <c:order val="2"/>
          <c:tx>
            <c:strRef>
              <c:f>'G V.2'!$D$1</c:f>
              <c:strCache>
                <c:ptCount val="1"/>
                <c:pt idx="0">
                  <c:v>FBCF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'G V.2'!$A$2:$A$8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(f)</c:v>
                </c:pt>
                <c:pt idx="5">
                  <c:v>23(f)</c:v>
                </c:pt>
                <c:pt idx="6">
                  <c:v>24(f)</c:v>
                </c:pt>
              </c:strCache>
            </c:strRef>
          </c:cat>
          <c:val>
            <c:numRef>
              <c:f>'G V.2'!$D$2:$D$8</c:f>
              <c:numCache>
                <c:formatCode>0.0</c:formatCode>
                <c:ptCount val="7"/>
                <c:pt idx="0">
                  <c:v>99.999999999999986</c:v>
                </c:pt>
                <c:pt idx="1">
                  <c:v>104.65539040142279</c:v>
                </c:pt>
                <c:pt idx="2">
                  <c:v>94.875066362270701</c:v>
                </c:pt>
                <c:pt idx="3">
                  <c:v>111.55758923694641</c:v>
                </c:pt>
                <c:pt idx="4">
                  <c:v>107.27196887550589</c:v>
                </c:pt>
                <c:pt idx="5">
                  <c:v>107.0213401834295</c:v>
                </c:pt>
                <c:pt idx="6">
                  <c:v>109.2052938602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F2-4C6D-87B8-B155D02CF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9285167"/>
        <c:axId val="1249285999"/>
      </c:lineChart>
      <c:catAx>
        <c:axId val="12492851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9285999"/>
        <c:crosses val="autoZero"/>
        <c:auto val="1"/>
        <c:lblAlgn val="ctr"/>
        <c:lblOffset val="100"/>
        <c:noMultiLvlLbl val="0"/>
      </c:catAx>
      <c:valAx>
        <c:axId val="1249285999"/>
        <c:scaling>
          <c:orientation val="minMax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9285167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12687011667426"/>
          <c:y val="0"/>
          <c:w val="0.74979853544024389"/>
          <c:h val="4.64576074332171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615325955877144E-2"/>
          <c:y val="2.8826164544852453E-2"/>
          <c:w val="0.86733934968433002"/>
          <c:h val="0.87474091985221003"/>
        </c:manualLayout>
      </c:layout>
      <c:lineChart>
        <c:grouping val="standard"/>
        <c:varyColors val="0"/>
        <c:ser>
          <c:idx val="3"/>
          <c:order val="0"/>
          <c:tx>
            <c:strRef>
              <c:f>'G V.3'!$B$1</c:f>
              <c:strCache>
                <c:ptCount val="1"/>
                <c:pt idx="0">
                  <c:v>IPoM Mar.22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G V.3'!$A$2:$A$13</c:f>
              <c:strCache>
                <c:ptCount val="12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(f)</c:v>
                </c:pt>
                <c:pt idx="10">
                  <c:v>23(f)</c:v>
                </c:pt>
                <c:pt idx="11">
                  <c:v>24(f)</c:v>
                </c:pt>
              </c:strCache>
            </c:strRef>
          </c:cat>
          <c:val>
            <c:numRef>
              <c:f>'G V.3'!$B$2:$B$13</c:f>
              <c:numCache>
                <c:formatCode>0.0</c:formatCode>
                <c:ptCount val="12"/>
                <c:pt idx="0">
                  <c:v>97.302777005637253</c:v>
                </c:pt>
                <c:pt idx="1">
                  <c:v>94.278112610119663</c:v>
                </c:pt>
                <c:pt idx="2">
                  <c:v>91.588333550427222</c:v>
                </c:pt>
                <c:pt idx="3">
                  <c:v>94.443834867920629</c:v>
                </c:pt>
                <c:pt idx="4">
                  <c:v>102.67041611414103</c:v>
                </c:pt>
                <c:pt idx="5">
                  <c:v>100.00000000000301</c:v>
                </c:pt>
                <c:pt idx="6">
                  <c:v>98.227374189835317</c:v>
                </c:pt>
                <c:pt idx="7">
                  <c:v>108.17239078592387</c:v>
                </c:pt>
                <c:pt idx="8">
                  <c:v>120.91969445532594</c:v>
                </c:pt>
                <c:pt idx="9">
                  <c:v>117.12390137399507</c:v>
                </c:pt>
                <c:pt idx="10">
                  <c:v>113.54420971073739</c:v>
                </c:pt>
                <c:pt idx="11">
                  <c:v>111.8273829910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E9-4B4F-B495-F9AA666CA1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041400"/>
        <c:axId val="607041792"/>
      </c:lineChart>
      <c:catAx>
        <c:axId val="607041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41792"/>
        <c:crosses val="autoZero"/>
        <c:auto val="1"/>
        <c:lblAlgn val="ctr"/>
        <c:lblOffset val="100"/>
        <c:noMultiLvlLbl val="0"/>
      </c:catAx>
      <c:valAx>
        <c:axId val="607041792"/>
        <c:scaling>
          <c:orientation val="minMax"/>
          <c:max val="130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41400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60399706768218E-2"/>
          <c:y val="2.9156126112631266E-2"/>
          <c:w val="0.8883421147283076"/>
          <c:h val="0.87316492016780534"/>
        </c:manualLayout>
      </c:layout>
      <c:lineChart>
        <c:grouping val="standard"/>
        <c:varyColors val="0"/>
        <c:ser>
          <c:idx val="2"/>
          <c:order val="0"/>
          <c:tx>
            <c:strRef>
              <c:f>'G V.4'!$C$1</c:f>
              <c:strCache>
                <c:ptCount val="1"/>
                <c:pt idx="0">
                  <c:v> IPoM Dic.21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ADD-4BBD-911D-7DD2CBD2BF7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ADD-4BBD-911D-7DD2CBD2BF7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ADD-4BBD-911D-7DD2CBD2BF75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ADD-4BBD-911D-7DD2CBD2BF75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ADD-4BBD-911D-7DD2CBD2BF75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ADD-4BBD-911D-7DD2CBD2BF75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ADD-4BBD-911D-7DD2CBD2BF7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ADD-4BBD-911D-7DD2CBD2BF75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ADD-4BBD-911D-7DD2CBD2BF75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ADD-4BBD-911D-7DD2CBD2BF75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ADD-4BBD-911D-7DD2CBD2BF75}"/>
              </c:ext>
            </c:extLst>
          </c:dPt>
          <c:cat>
            <c:strRef>
              <c:f>'G V.4'!$A$2:$A$25</c:f>
              <c:strCache>
                <c:ptCount val="21"/>
                <c:pt idx="0">
                  <c:v>19</c:v>
                </c:pt>
                <c:pt idx="4">
                  <c:v>20</c:v>
                </c:pt>
                <c:pt idx="8">
                  <c:v>21</c:v>
                </c:pt>
                <c:pt idx="12">
                  <c:v>22</c:v>
                </c:pt>
                <c:pt idx="16">
                  <c:v>23</c:v>
                </c:pt>
                <c:pt idx="20">
                  <c:v>24</c:v>
                </c:pt>
              </c:strCache>
            </c:strRef>
          </c:cat>
          <c:val>
            <c:numRef>
              <c:f>'G V.4'!$C$2:$C$25</c:f>
              <c:numCache>
                <c:formatCode>0.0</c:formatCode>
                <c:ptCount val="24"/>
                <c:pt idx="0">
                  <c:v>-1</c:v>
                </c:pt>
                <c:pt idx="1">
                  <c:v>-0.4</c:v>
                </c:pt>
                <c:pt idx="2">
                  <c:v>-1.2</c:v>
                </c:pt>
                <c:pt idx="3">
                  <c:v>-5.4</c:v>
                </c:pt>
                <c:pt idx="4">
                  <c:v>-2.7</c:v>
                </c:pt>
                <c:pt idx="5">
                  <c:v>-15.2</c:v>
                </c:pt>
                <c:pt idx="6">
                  <c:v>-11</c:v>
                </c:pt>
                <c:pt idx="7">
                  <c:v>-4.4000000000000004</c:v>
                </c:pt>
                <c:pt idx="8">
                  <c:v>-0.4</c:v>
                </c:pt>
                <c:pt idx="9">
                  <c:v>0</c:v>
                </c:pt>
                <c:pt idx="10">
                  <c:v>4.7</c:v>
                </c:pt>
                <c:pt idx="11">
                  <c:v>5.0999999999999996</c:v>
                </c:pt>
                <c:pt idx="12">
                  <c:v>4.0999999999999996</c:v>
                </c:pt>
                <c:pt idx="13">
                  <c:v>2</c:v>
                </c:pt>
                <c:pt idx="14">
                  <c:v>0.9</c:v>
                </c:pt>
                <c:pt idx="15">
                  <c:v>0.3</c:v>
                </c:pt>
                <c:pt idx="16">
                  <c:v>-0.3</c:v>
                </c:pt>
                <c:pt idx="17">
                  <c:v>-1</c:v>
                </c:pt>
                <c:pt idx="18">
                  <c:v>-1.1000000000000001</c:v>
                </c:pt>
                <c:pt idx="19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EADD-4BBD-911D-7DD2CBD2BF75}"/>
            </c:ext>
          </c:extLst>
        </c:ser>
        <c:ser>
          <c:idx val="1"/>
          <c:order val="1"/>
          <c:tx>
            <c:strRef>
              <c:f>'G V.4'!$B$1</c:f>
              <c:strCache>
                <c:ptCount val="1"/>
                <c:pt idx="0">
                  <c:v> IPoM Mar.22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EADD-4BBD-911D-7DD2CBD2BF75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EADD-4BBD-911D-7DD2CBD2BF75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EADD-4BBD-911D-7DD2CBD2BF75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EADD-4BBD-911D-7DD2CBD2BF75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EADD-4BBD-911D-7DD2CBD2BF75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EADD-4BBD-911D-7DD2CBD2BF75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EADD-4BBD-911D-7DD2CBD2BF7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EADD-4BBD-911D-7DD2CBD2BF75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EADD-4BBD-911D-7DD2CBD2BF75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EADD-4BBD-911D-7DD2CBD2BF75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EADD-4BBD-911D-7DD2CBD2BF75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EADD-4BBD-911D-7DD2CBD2BF75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EADD-4BBD-911D-7DD2CBD2BF75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EADD-4BBD-911D-7DD2CBD2BF7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EADD-4BBD-911D-7DD2CBD2BF75}"/>
              </c:ext>
            </c:extLst>
          </c:dPt>
          <c:cat>
            <c:strRef>
              <c:f>'G V.4'!$A$2:$A$25</c:f>
              <c:strCache>
                <c:ptCount val="21"/>
                <c:pt idx="0">
                  <c:v>19</c:v>
                </c:pt>
                <c:pt idx="4">
                  <c:v>20</c:v>
                </c:pt>
                <c:pt idx="8">
                  <c:v>21</c:v>
                </c:pt>
                <c:pt idx="12">
                  <c:v>22</c:v>
                </c:pt>
                <c:pt idx="16">
                  <c:v>23</c:v>
                </c:pt>
                <c:pt idx="20">
                  <c:v>24</c:v>
                </c:pt>
              </c:strCache>
            </c:strRef>
          </c:cat>
          <c:val>
            <c:numRef>
              <c:f>'G V.4'!$B$2:$B$25</c:f>
              <c:numCache>
                <c:formatCode>0.0</c:formatCode>
                <c:ptCount val="24"/>
                <c:pt idx="0">
                  <c:v>-0.50345441440816396</c:v>
                </c:pt>
                <c:pt idx="1">
                  <c:v>-0.15236360224938783</c:v>
                </c:pt>
                <c:pt idx="2">
                  <c:v>-1.2885792054528786</c:v>
                </c:pt>
                <c:pt idx="3">
                  <c:v>-5.0339710514726637</c:v>
                </c:pt>
                <c:pt idx="4">
                  <c:v>-2.529127310719312</c:v>
                </c:pt>
                <c:pt idx="5">
                  <c:v>-15.393145525172885</c:v>
                </c:pt>
                <c:pt idx="6">
                  <c:v>-11.239831974422692</c:v>
                </c:pt>
                <c:pt idx="7">
                  <c:v>-4.0210158289966342</c:v>
                </c:pt>
                <c:pt idx="8">
                  <c:v>-0.46973747003565858</c:v>
                </c:pt>
                <c:pt idx="9">
                  <c:v>0.32589239364845934</c:v>
                </c:pt>
                <c:pt idx="10">
                  <c:v>3.9847832330231632</c:v>
                </c:pt>
                <c:pt idx="11">
                  <c:v>5.6011504362473374</c:v>
                </c:pt>
                <c:pt idx="12">
                  <c:v>4.432782056812826</c:v>
                </c:pt>
                <c:pt idx="13">
                  <c:v>2.4911555235519258</c:v>
                </c:pt>
                <c:pt idx="14">
                  <c:v>0.84146036955249948</c:v>
                </c:pt>
                <c:pt idx="15">
                  <c:v>-0.19913343363313057</c:v>
                </c:pt>
                <c:pt idx="16">
                  <c:v>-0.83504002881712791</c:v>
                </c:pt>
                <c:pt idx="17">
                  <c:v>-1.2528940746197881</c:v>
                </c:pt>
                <c:pt idx="18">
                  <c:v>-1.2188328409136866</c:v>
                </c:pt>
                <c:pt idx="19">
                  <c:v>-1.0315630096266495</c:v>
                </c:pt>
                <c:pt idx="20">
                  <c:v>-0.86562935195164692</c:v>
                </c:pt>
                <c:pt idx="21">
                  <c:v>-0.70842030335761452</c:v>
                </c:pt>
                <c:pt idx="22">
                  <c:v>-0.57198521432409044</c:v>
                </c:pt>
                <c:pt idx="23">
                  <c:v>-0.49818842594316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EADD-4BBD-911D-7DD2CBD2BF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3099087"/>
        <c:axId val="1145115087"/>
      </c:lineChart>
      <c:catAx>
        <c:axId val="11430990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145115087"/>
        <c:crosses val="autoZero"/>
        <c:auto val="1"/>
        <c:lblAlgn val="ctr"/>
        <c:lblOffset val="100"/>
        <c:tickMarkSkip val="4"/>
        <c:noMultiLvlLbl val="0"/>
      </c:catAx>
      <c:valAx>
        <c:axId val="1145115087"/>
        <c:scaling>
          <c:orientation val="minMax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143099087"/>
        <c:crosses val="autoZero"/>
        <c:crossBetween val="midCat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388581532438079"/>
          <c:y val="0"/>
          <c:w val="0.74620349956207421"/>
          <c:h val="4.726385980124988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410573320451499E-2"/>
          <c:y val="0.16544995485714711"/>
          <c:w val="0.90258942667954856"/>
          <c:h val="0.795085491609398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5'!$A$2</c:f>
              <c:strCache>
                <c:ptCount val="1"/>
                <c:pt idx="0">
                  <c:v>Costos externos</c:v>
                </c:pt>
              </c:strCache>
            </c:strRef>
          </c:tx>
          <c:spPr>
            <a:solidFill>
              <a:srgbClr val="95EAF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A$3</c:f>
              <c:numCache>
                <c:formatCode>0.0</c:formatCode>
                <c:ptCount val="1"/>
                <c:pt idx="0">
                  <c:v>0.8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3EB-4664-8152-C9237A6F91AD}"/>
            </c:ext>
          </c:extLst>
        </c:ser>
        <c:ser>
          <c:idx val="1"/>
          <c:order val="1"/>
          <c:tx>
            <c:strRef>
              <c:f>'G V.5'!$B$2</c:f>
              <c:strCache>
                <c:ptCount val="1"/>
                <c:pt idx="0">
                  <c:v>Costos internos (3)</c:v>
                </c:pt>
              </c:strCache>
            </c:strRef>
          </c:tx>
          <c:spPr>
            <a:solidFill>
              <a:srgbClr val="FF998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B$3</c:f>
              <c:numCache>
                <c:formatCode>0.0</c:formatCode>
                <c:ptCount val="1"/>
                <c:pt idx="0">
                  <c:v>1.1499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3EB-4664-8152-C9237A6F91AD}"/>
            </c:ext>
          </c:extLst>
        </c:ser>
        <c:ser>
          <c:idx val="2"/>
          <c:order val="2"/>
          <c:tx>
            <c:strRef>
              <c:f>'G V.5'!$C$2</c:f>
              <c:strCache>
                <c:ptCount val="1"/>
                <c:pt idx="0">
                  <c:v>Demanda y otros</c:v>
                </c:pt>
              </c:strCache>
            </c:strRef>
          </c:tx>
          <c:spPr>
            <a:solidFill>
              <a:srgbClr val="F4F8A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C$3</c:f>
              <c:numCache>
                <c:formatCode>0.0</c:formatCode>
                <c:ptCount val="1"/>
                <c:pt idx="0">
                  <c:v>0.4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3EB-4664-8152-C9237A6F9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09041135"/>
        <c:axId val="1909031151"/>
      </c:barChart>
      <c:lineChart>
        <c:grouping val="standard"/>
        <c:varyColors val="0"/>
        <c:ser>
          <c:idx val="4"/>
          <c:order val="3"/>
          <c:tx>
            <c:strRef>
              <c:f>'G V.5'!$D$2</c:f>
              <c:strCache>
                <c:ptCount val="1"/>
                <c:pt idx="0">
                  <c:v>Cambio proyecció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6.9907256373211629E-2"/>
                  <c:y val="-5.27240773286467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3EB-4664-8152-C9237A6F91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D$3</c:f>
              <c:numCache>
                <c:formatCode>0.0</c:formatCode>
                <c:ptCount val="1"/>
                <c:pt idx="0">
                  <c:v>2.3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 V.5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43EB-4664-8152-C9237A6F9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9041135"/>
        <c:axId val="1909031151"/>
      </c:lineChart>
      <c:catAx>
        <c:axId val="1909041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9031151"/>
        <c:crosses val="autoZero"/>
        <c:auto val="1"/>
        <c:lblAlgn val="ctr"/>
        <c:lblOffset val="100"/>
        <c:noMultiLvlLbl val="0"/>
      </c:catAx>
      <c:valAx>
        <c:axId val="1909031151"/>
        <c:scaling>
          <c:orientation val="minMax"/>
        </c:scaling>
        <c:delete val="0"/>
        <c:axPos val="l"/>
        <c:numFmt formatCode="0.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0904113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"/>
          <c:w val="1"/>
          <c:h val="0.1125306859475149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90235525602663E-2"/>
          <c:y val="0.17137262253859528"/>
          <c:w val="0.92250976447439736"/>
          <c:h val="0.789162823927950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5'!$F$2</c:f>
              <c:strCache>
                <c:ptCount val="1"/>
                <c:pt idx="0">
                  <c:v>Demanda y otros</c:v>
                </c:pt>
              </c:strCache>
            </c:strRef>
          </c:tx>
          <c:spPr>
            <a:solidFill>
              <a:srgbClr val="F4F8A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F$3</c:f>
              <c:numCache>
                <c:formatCode>0.0</c:formatCode>
                <c:ptCount val="1"/>
                <c:pt idx="0">
                  <c:v>-3.2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Promedio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043-4B9A-8B53-BB4A3079C111}"/>
            </c:ext>
          </c:extLst>
        </c:ser>
        <c:ser>
          <c:idx val="1"/>
          <c:order val="1"/>
          <c:tx>
            <c:strRef>
              <c:f>'G V.5'!$G$2</c:f>
              <c:strCache>
                <c:ptCount val="1"/>
                <c:pt idx="0">
                  <c:v>Costos internos (3)</c:v>
                </c:pt>
              </c:strCache>
            </c:strRef>
          </c:tx>
          <c:spPr>
            <a:solidFill>
              <a:srgbClr val="FF998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G$3</c:f>
              <c:numCache>
                <c:formatCode>0.0</c:formatCode>
                <c:ptCount val="1"/>
                <c:pt idx="0">
                  <c:v>-1.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Promedio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F043-4B9A-8B53-BB4A3079C111}"/>
            </c:ext>
          </c:extLst>
        </c:ser>
        <c:ser>
          <c:idx val="2"/>
          <c:order val="2"/>
          <c:tx>
            <c:strRef>
              <c:f>'G V.5'!$H$2</c:f>
              <c:strCache>
                <c:ptCount val="1"/>
                <c:pt idx="0">
                  <c:v>Costos externos</c:v>
                </c:pt>
              </c:strCache>
            </c:strRef>
          </c:tx>
          <c:spPr>
            <a:solidFill>
              <a:srgbClr val="95EAF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H$3</c:f>
              <c:numCache>
                <c:formatCode>0.0</c:formatCode>
                <c:ptCount val="1"/>
                <c:pt idx="0">
                  <c:v>-1.1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Promedio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F043-4B9A-8B53-BB4A3079C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03334735"/>
        <c:axId val="1703322671"/>
      </c:barChart>
      <c:lineChart>
        <c:grouping val="standard"/>
        <c:varyColors val="0"/>
        <c:ser>
          <c:idx val="3"/>
          <c:order val="3"/>
          <c:tx>
            <c:strRef>
              <c:f>'G V.5'!$I$2</c:f>
              <c:strCache>
                <c:ptCount val="1"/>
                <c:pt idx="0">
                  <c:v>Cambio proyecció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8.3752562807358072E-2"/>
                  <c:y val="5.87534422872010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43-4B9A-8B53-BB4A3079C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 V.5'!$I$3</c:f>
              <c:numCache>
                <c:formatCode>0.0</c:formatCode>
                <c:ptCount val="1"/>
                <c:pt idx="0">
                  <c:v>-6.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Promedio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F043-4B9A-8B53-BB4A3079C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03334735"/>
        <c:axId val="1703322671"/>
      </c:lineChart>
      <c:catAx>
        <c:axId val="1703334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03322671"/>
        <c:crosses val="autoZero"/>
        <c:auto val="1"/>
        <c:lblAlgn val="ctr"/>
        <c:lblOffset val="100"/>
        <c:noMultiLvlLbl val="0"/>
      </c:catAx>
      <c:valAx>
        <c:axId val="1703322671"/>
        <c:scaling>
          <c:orientation val="minMax"/>
          <c:max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03334735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1"/>
          <c:h val="0.11253068594751491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Arial" panose="020B0604020202020204" pitchFamily="34" charset="0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solidFill>
            <a:sysClr val="windowText" lastClr="000000"/>
          </a:solidFill>
          <a:latin typeface="Frutiger LT 45 Light" panose="020B040202020402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888972916159295E-2"/>
          <c:y val="2.8953003051209975E-2"/>
          <c:w val="0.86422885854548182"/>
          <c:h val="0.87207847321238807"/>
        </c:manualLayout>
      </c:layout>
      <c:lineChart>
        <c:grouping val="standard"/>
        <c:varyColors val="0"/>
        <c:ser>
          <c:idx val="0"/>
          <c:order val="0"/>
          <c:tx>
            <c:strRef>
              <c:f>'G V.6'!$B$1</c:f>
              <c:strCache>
                <c:ptCount val="1"/>
                <c:pt idx="0">
                  <c:v>IPC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strRef>
              <c:f>'G V.6'!$A$3:$A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B$3:$B$23</c:f>
              <c:numCache>
                <c:formatCode>0.0</c:formatCode>
                <c:ptCount val="21"/>
                <c:pt idx="0">
                  <c:v>1.8392302151995636</c:v>
                </c:pt>
                <c:pt idx="1">
                  <c:v>2.2175823093615321</c:v>
                </c:pt>
                <c:pt idx="2">
                  <c:v>2.2071115093720692</c:v>
                </c:pt>
                <c:pt idx="3">
                  <c:v>2.7479670649633192</c:v>
                </c:pt>
                <c:pt idx="4">
                  <c:v>3.6966984608942397</c:v>
                </c:pt>
                <c:pt idx="5">
                  <c:v>2.9337900256751084</c:v>
                </c:pt>
                <c:pt idx="6">
                  <c:v>2.6771089556696808</c:v>
                </c:pt>
                <c:pt idx="7">
                  <c:v>2.8857901238546759</c:v>
                </c:pt>
                <c:pt idx="8">
                  <c:v>2.9471597864983323</c:v>
                </c:pt>
                <c:pt idx="9">
                  <c:v>3.5896625334473669</c:v>
                </c:pt>
                <c:pt idx="10">
                  <c:v>4.886784195461999</c:v>
                </c:pt>
                <c:pt idx="11">
                  <c:v>6.6336409930957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B8-4ACE-8DAE-9A34A314B047}"/>
            </c:ext>
          </c:extLst>
        </c:ser>
        <c:ser>
          <c:idx val="2"/>
          <c:order val="1"/>
          <c:tx>
            <c:strRef>
              <c:f>'G V.6'!$C$1</c:f>
              <c:strCache>
                <c:ptCount val="1"/>
                <c:pt idx="0">
                  <c:v>IPoM Dic.21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 V.6'!$A$3:$A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C$3:$C$23</c:f>
              <c:numCache>
                <c:formatCode>0.0</c:formatCode>
                <c:ptCount val="21"/>
                <c:pt idx="11">
                  <c:v>6.5</c:v>
                </c:pt>
                <c:pt idx="12">
                  <c:v>6.9</c:v>
                </c:pt>
                <c:pt idx="13">
                  <c:v>6.8</c:v>
                </c:pt>
                <c:pt idx="14">
                  <c:v>5.9</c:v>
                </c:pt>
                <c:pt idx="15">
                  <c:v>4</c:v>
                </c:pt>
                <c:pt idx="16">
                  <c:v>3.4</c:v>
                </c:pt>
                <c:pt idx="17">
                  <c:v>3.2</c:v>
                </c:pt>
                <c:pt idx="18">
                  <c:v>3.1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B8-4ACE-8DAE-9A34A314B047}"/>
            </c:ext>
          </c:extLst>
        </c:ser>
        <c:ser>
          <c:idx val="1"/>
          <c:order val="2"/>
          <c:tx>
            <c:strRef>
              <c:f>'G V.6'!$D$1</c:f>
              <c:strCache>
                <c:ptCount val="1"/>
                <c:pt idx="0">
                  <c:v>IPoM Mar.22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G V.6'!$A$3:$A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D$3:$D$23</c:f>
              <c:numCache>
                <c:formatCode>0.0</c:formatCode>
                <c:ptCount val="21"/>
                <c:pt idx="11">
                  <c:v>6.6336409930957387</c:v>
                </c:pt>
                <c:pt idx="12">
                  <c:v>7.9981993827645965</c:v>
                </c:pt>
                <c:pt idx="13">
                  <c:v>9.0784318004065483</c:v>
                </c:pt>
                <c:pt idx="14">
                  <c:v>9.2933577266075531</c:v>
                </c:pt>
                <c:pt idx="15">
                  <c:v>6.3911613675558385</c:v>
                </c:pt>
                <c:pt idx="16">
                  <c:v>4.8224536441269947</c:v>
                </c:pt>
                <c:pt idx="17">
                  <c:v>3.525543675568386</c:v>
                </c:pt>
                <c:pt idx="18">
                  <c:v>2.2581777530443503</c:v>
                </c:pt>
                <c:pt idx="19">
                  <c:v>2.8881575034911435</c:v>
                </c:pt>
                <c:pt idx="20">
                  <c:v>2.962176546718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B8-4ACE-8DAE-9A34A314B047}"/>
            </c:ext>
          </c:extLst>
        </c:ser>
        <c:ser>
          <c:idx val="3"/>
          <c:order val="3"/>
          <c:tx>
            <c:strRef>
              <c:f>'G V.6'!$E$1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G V.6'!$A$3:$A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E$3:$E$23</c:f>
              <c:numCache>
                <c:formatCode>0.0</c:formatCode>
                <c:ptCount val="21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B8-4ACE-8DAE-9A34A314B0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053552"/>
        <c:axId val="607053944"/>
      </c:lineChart>
      <c:catAx>
        <c:axId val="6070535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07053944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552"/>
        <c:crosses val="autoZero"/>
        <c:crossBetween val="midCat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8.878194337897527E-2"/>
          <c:y val="0"/>
          <c:w val="0.39721733179537838"/>
          <c:h val="0.24053974772660605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365969757475014E-2"/>
          <c:y val="2.9080962699344372E-2"/>
          <c:w val="0.86347483386202395"/>
          <c:h val="0.87150423309448544"/>
        </c:manualLayout>
      </c:layout>
      <c:lineChart>
        <c:grouping val="standard"/>
        <c:varyColors val="0"/>
        <c:ser>
          <c:idx val="0"/>
          <c:order val="0"/>
          <c:tx>
            <c:strRef>
              <c:f>'G V.6'!$H$1</c:f>
              <c:strCache>
                <c:ptCount val="1"/>
                <c:pt idx="0">
                  <c:v>IPC subyacente </c:v>
                </c:pt>
              </c:strCache>
            </c:strRef>
          </c:tx>
          <c:marker>
            <c:symbol val="none"/>
          </c:marker>
          <c:cat>
            <c:strRef>
              <c:f>'G V.6'!$G$3:$G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H$3:$H$23</c:f>
              <c:numCache>
                <c:formatCode>0.0</c:formatCode>
                <c:ptCount val="21"/>
                <c:pt idx="0">
                  <c:v>2.1404953485777867</c:v>
                </c:pt>
                <c:pt idx="1">
                  <c:v>2.2415339628722393</c:v>
                </c:pt>
                <c:pt idx="2">
                  <c:v>2.2501112943793942</c:v>
                </c:pt>
                <c:pt idx="3">
                  <c:v>2.4697654542477494</c:v>
                </c:pt>
                <c:pt idx="4">
                  <c:v>2.5402984856074227</c:v>
                </c:pt>
                <c:pt idx="5">
                  <c:v>2.5824862129308173</c:v>
                </c:pt>
                <c:pt idx="6">
                  <c:v>2.6631060814207927</c:v>
                </c:pt>
                <c:pt idx="7">
                  <c:v>3.2038759705994408</c:v>
                </c:pt>
                <c:pt idx="8">
                  <c:v>3.244630214069204</c:v>
                </c:pt>
                <c:pt idx="9">
                  <c:v>3.2442579093057589</c:v>
                </c:pt>
                <c:pt idx="10">
                  <c:v>3.9415776672911988</c:v>
                </c:pt>
                <c:pt idx="11">
                  <c:v>4.5877816628177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21-4579-8CF5-A54399A2ED69}"/>
            </c:ext>
          </c:extLst>
        </c:ser>
        <c:ser>
          <c:idx val="2"/>
          <c:order val="1"/>
          <c:tx>
            <c:strRef>
              <c:f>'G V.6'!$I$1</c:f>
              <c:strCache>
                <c:ptCount val="1"/>
                <c:pt idx="0">
                  <c:v>IPoM Dic.21</c:v>
                </c:pt>
              </c:strCache>
            </c:strRef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G V.6'!$G$3:$G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I$3:$I$23</c:f>
              <c:numCache>
                <c:formatCode>0.0</c:formatCode>
                <c:ptCount val="21"/>
                <c:pt idx="11">
                  <c:v>4.5190000000000001</c:v>
                </c:pt>
                <c:pt idx="12">
                  <c:v>5.58</c:v>
                </c:pt>
                <c:pt idx="13">
                  <c:v>6.3470000000000004</c:v>
                </c:pt>
                <c:pt idx="14">
                  <c:v>6.12</c:v>
                </c:pt>
                <c:pt idx="15">
                  <c:v>5.2960000000000003</c:v>
                </c:pt>
                <c:pt idx="16">
                  <c:v>4.383</c:v>
                </c:pt>
                <c:pt idx="17">
                  <c:v>3.6579999999999999</c:v>
                </c:pt>
                <c:pt idx="18">
                  <c:v>3.2410000000000001</c:v>
                </c:pt>
                <c:pt idx="19">
                  <c:v>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21-4579-8CF5-A54399A2ED69}"/>
            </c:ext>
          </c:extLst>
        </c:ser>
        <c:ser>
          <c:idx val="1"/>
          <c:order val="2"/>
          <c:tx>
            <c:strRef>
              <c:f>'G V.6'!$J$1</c:f>
              <c:strCache>
                <c:ptCount val="1"/>
                <c:pt idx="0">
                  <c:v>IPoM Mar.22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G V.6'!$G$3:$G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J$3:$J$23</c:f>
              <c:numCache>
                <c:formatCode>0.0</c:formatCode>
                <c:ptCount val="21"/>
                <c:pt idx="11">
                  <c:v>4.5877816628177044</c:v>
                </c:pt>
                <c:pt idx="12">
                  <c:v>6.5382419738242419</c:v>
                </c:pt>
                <c:pt idx="13">
                  <c:v>7.9511444432395706</c:v>
                </c:pt>
                <c:pt idx="14">
                  <c:v>8.4378442342085691</c:v>
                </c:pt>
                <c:pt idx="15">
                  <c:v>7.9538472660111665</c:v>
                </c:pt>
                <c:pt idx="16">
                  <c:v>6.3570075384425451</c:v>
                </c:pt>
                <c:pt idx="17">
                  <c:v>5.1065327965700078</c:v>
                </c:pt>
                <c:pt idx="18">
                  <c:v>4.0801541959293104</c:v>
                </c:pt>
                <c:pt idx="19">
                  <c:v>3.4495329817537623</c:v>
                </c:pt>
                <c:pt idx="20">
                  <c:v>3.14581053152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21-4579-8CF5-A54399A2ED69}"/>
            </c:ext>
          </c:extLst>
        </c:ser>
        <c:ser>
          <c:idx val="3"/>
          <c:order val="3"/>
          <c:tx>
            <c:strRef>
              <c:f>'G V.6'!$K$1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G V.6'!$G$3:$G$23</c:f>
              <c:strCache>
                <c:ptCount val="21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</c:strCache>
            </c:strRef>
          </c:cat>
          <c:val>
            <c:numRef>
              <c:f>'G V.6'!$K$3:$K$23</c:f>
              <c:numCache>
                <c:formatCode>0.0</c:formatCode>
                <c:ptCount val="21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21-4579-8CF5-A54399A2E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053552"/>
        <c:axId val="607053944"/>
      </c:lineChart>
      <c:catAx>
        <c:axId val="6070535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07053944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552"/>
        <c:crosses val="autoZero"/>
        <c:crossBetween val="midCat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7.9436446427677887E-2"/>
          <c:y val="0"/>
          <c:w val="0.45796307143466858"/>
          <c:h val="0.253388332351208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24426878423574"/>
          <c:y val="2.8658765215323696E-2"/>
          <c:w val="0.77710002071820938"/>
          <c:h val="0.87532854124941695"/>
        </c:manualLayout>
      </c:layout>
      <c:areaChart>
        <c:grouping val="stacked"/>
        <c:varyColors val="0"/>
        <c:ser>
          <c:idx val="0"/>
          <c:order val="0"/>
          <c:tx>
            <c:strRef>
              <c:f>'G V.7'!$C$1</c:f>
              <c:strCache>
                <c:ptCount val="1"/>
                <c:pt idx="0">
                  <c:v>-90</c:v>
                </c:pt>
              </c:strCache>
            </c:strRef>
          </c:tx>
          <c:spPr>
            <a:noFill/>
            <a:ln w="25400">
              <a:noFill/>
            </a:ln>
          </c:spPr>
          <c:cat>
            <c:numRef>
              <c:f>'G V.7'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C$2:$C$21</c:f>
              <c:numCache>
                <c:formatCode>0.0</c:formatCode>
                <c:ptCount val="20"/>
                <c:pt idx="0">
                  <c:v>-0.45302018514902898</c:v>
                </c:pt>
                <c:pt idx="1">
                  <c:v>-14.652763290732253</c:v>
                </c:pt>
                <c:pt idx="2">
                  <c:v>-9.180609201047389</c:v>
                </c:pt>
                <c:pt idx="3">
                  <c:v>0.35392837763350826</c:v>
                </c:pt>
                <c:pt idx="4">
                  <c:v>-2.7741464321579201E-2</c:v>
                </c:pt>
                <c:pt idx="5">
                  <c:v>18.900222520861746</c:v>
                </c:pt>
                <c:pt idx="6">
                  <c:v>17.16249146697335</c:v>
                </c:pt>
                <c:pt idx="7">
                  <c:v>11.999295131176055</c:v>
                </c:pt>
                <c:pt idx="8">
                  <c:v>6.7338767806094326</c:v>
                </c:pt>
                <c:pt idx="9">
                  <c:v>2.7537876965332626</c:v>
                </c:pt>
                <c:pt idx="10">
                  <c:v>-2.8691768321687317</c:v>
                </c:pt>
                <c:pt idx="11">
                  <c:v>-5.7057145867268311</c:v>
                </c:pt>
                <c:pt idx="12">
                  <c:v>-4.6919437746347556</c:v>
                </c:pt>
                <c:pt idx="13">
                  <c:v>-3.6342613521816927</c:v>
                </c:pt>
                <c:pt idx="14">
                  <c:v>-2.0635511509379683</c:v>
                </c:pt>
                <c:pt idx="15">
                  <c:v>-1.5532008571649083</c:v>
                </c:pt>
                <c:pt idx="16">
                  <c:v>-1.1650025466646809</c:v>
                </c:pt>
                <c:pt idx="17">
                  <c:v>-1.2113300472034854</c:v>
                </c:pt>
                <c:pt idx="18">
                  <c:v>-1.0801523951235978</c:v>
                </c:pt>
                <c:pt idx="19">
                  <c:v>-0.75295429082632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14-4F2B-810A-942677947D7C}"/>
            </c:ext>
          </c:extLst>
        </c:ser>
        <c:ser>
          <c:idx val="1"/>
          <c:order val="1"/>
          <c:tx>
            <c:strRef>
              <c:f>'G V.7'!$D$1</c:f>
              <c:strCache>
                <c:ptCount val="1"/>
                <c:pt idx="0">
                  <c:v>-70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</c:spPr>
          <c:cat>
            <c:numRef>
              <c:f>'G V.7'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D$2:$D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835471814393804</c:v>
                </c:pt>
                <c:pt idx="9">
                  <c:v>0.5126231330980322</c:v>
                </c:pt>
                <c:pt idx="10">
                  <c:v>0.69478752753422945</c:v>
                </c:pt>
                <c:pt idx="11">
                  <c:v>0.85388905997230857</c:v>
                </c:pt>
                <c:pt idx="12">
                  <c:v>1.0135981844332238</c:v>
                </c:pt>
                <c:pt idx="13">
                  <c:v>1.2025468708578217</c:v>
                </c:pt>
                <c:pt idx="14">
                  <c:v>1.2968726455217152</c:v>
                </c:pt>
                <c:pt idx="15">
                  <c:v>1.3742373268565311</c:v>
                </c:pt>
                <c:pt idx="16">
                  <c:v>1.4129679068537184</c:v>
                </c:pt>
                <c:pt idx="17">
                  <c:v>1.4237458021802567</c:v>
                </c:pt>
                <c:pt idx="18">
                  <c:v>1.434523697506795</c:v>
                </c:pt>
                <c:pt idx="19">
                  <c:v>1.4453015928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14-4F2B-810A-942677947D7C}"/>
            </c:ext>
          </c:extLst>
        </c:ser>
        <c:ser>
          <c:idx val="7"/>
          <c:order val="2"/>
          <c:tx>
            <c:strRef>
              <c:f>'G V.7'!$E$1</c:f>
              <c:strCache>
                <c:ptCount val="1"/>
                <c:pt idx="0">
                  <c:v>-10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cat>
            <c:numRef>
              <c:f>'G V.7'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E$2:$E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42445472672488993</c:v>
                </c:pt>
                <c:pt idx="9">
                  <c:v>0.76736898165393885</c:v>
                </c:pt>
                <c:pt idx="10">
                  <c:v>1.0400591839226285</c:v>
                </c:pt>
                <c:pt idx="11">
                  <c:v>1.2782255346855047</c:v>
                </c:pt>
                <c:pt idx="12">
                  <c:v>1.5173014176987216</c:v>
                </c:pt>
                <c:pt idx="13">
                  <c:v>1.8001473365128557</c:v>
                </c:pt>
                <c:pt idx="14">
                  <c:v>1.9413478968740456</c:v>
                </c:pt>
                <c:pt idx="15">
                  <c:v>2.0571586219443203</c:v>
                </c:pt>
                <c:pt idx="16">
                  <c:v>2.115136196135504</c:v>
                </c:pt>
                <c:pt idx="17">
                  <c:v>2.1312701199229753</c:v>
                </c:pt>
                <c:pt idx="18">
                  <c:v>2.1474040437104471</c:v>
                </c:pt>
                <c:pt idx="19">
                  <c:v>2.163537967497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14-4F2B-810A-942677947D7C}"/>
            </c:ext>
          </c:extLst>
        </c:ser>
        <c:ser>
          <c:idx val="8"/>
          <c:order val="3"/>
          <c:tx>
            <c:strRef>
              <c:f>'G V.7'!$F$1</c:f>
              <c:strCache>
                <c:ptCount val="1"/>
                <c:pt idx="0">
                  <c:v>10</c:v>
                </c:pt>
              </c:strCache>
            </c:strRef>
          </c:tx>
          <c:spPr>
            <a:solidFill>
              <a:srgbClr val="002060"/>
            </a:solidFill>
          </c:spPr>
          <c:cat>
            <c:numRef>
              <c:f>'G V.7'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F$2:$F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1712602087503932</c:v>
                </c:pt>
                <c:pt idx="9">
                  <c:v>0.21175138290381668</c:v>
                </c:pt>
                <c:pt idx="10">
                  <c:v>0.28699879166701892</c:v>
                </c:pt>
                <c:pt idx="11">
                  <c:v>0.35271952750715707</c:v>
                </c:pt>
                <c:pt idx="12">
                  <c:v>0.41869124392692503</c:v>
                </c:pt>
                <c:pt idx="13">
                  <c:v>0.49674106857386857</c:v>
                </c:pt>
                <c:pt idx="14">
                  <c:v>0.53570461106529477</c:v>
                </c:pt>
                <c:pt idx="15">
                  <c:v>0.56766196375352673</c:v>
                </c:pt>
                <c:pt idx="16">
                  <c:v>0.5836605665194754</c:v>
                </c:pt>
                <c:pt idx="17">
                  <c:v>0.58811263684723114</c:v>
                </c:pt>
                <c:pt idx="18">
                  <c:v>0.59256470717498777</c:v>
                </c:pt>
                <c:pt idx="19">
                  <c:v>0.59701677750274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14-4F2B-810A-942677947D7C}"/>
            </c:ext>
          </c:extLst>
        </c:ser>
        <c:ser>
          <c:idx val="2"/>
          <c:order val="4"/>
          <c:tx>
            <c:strRef>
              <c:f>'G V.7'!$G$1</c:f>
              <c:strCache>
                <c:ptCount val="1"/>
                <c:pt idx="0">
                  <c:v>70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cat>
            <c:numRef>
              <c:f>'G V.7'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G$2:$G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42445472672488993</c:v>
                </c:pt>
                <c:pt idx="9">
                  <c:v>0.76736898165393885</c:v>
                </c:pt>
                <c:pt idx="10">
                  <c:v>1.0400591839226281</c:v>
                </c:pt>
                <c:pt idx="11">
                  <c:v>1.2782255346855038</c:v>
                </c:pt>
                <c:pt idx="12">
                  <c:v>1.5173014176987214</c:v>
                </c:pt>
                <c:pt idx="13">
                  <c:v>1.8001473365128555</c:v>
                </c:pt>
                <c:pt idx="14">
                  <c:v>1.9413478968740452</c:v>
                </c:pt>
                <c:pt idx="15">
                  <c:v>2.0571586219443199</c:v>
                </c:pt>
                <c:pt idx="16">
                  <c:v>2.1151361961355035</c:v>
                </c:pt>
                <c:pt idx="17">
                  <c:v>2.1312701199229753</c:v>
                </c:pt>
                <c:pt idx="18">
                  <c:v>2.1474040437104467</c:v>
                </c:pt>
                <c:pt idx="19">
                  <c:v>2.1635379674979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14-4F2B-810A-942677947D7C}"/>
            </c:ext>
          </c:extLst>
        </c:ser>
        <c:ser>
          <c:idx val="3"/>
          <c:order val="5"/>
          <c:tx>
            <c:strRef>
              <c:f>'G V.7'!$H$1</c:f>
              <c:strCache>
                <c:ptCount val="1"/>
                <c:pt idx="0">
                  <c:v>90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</c:spPr>
          <c:cat>
            <c:numRef>
              <c:f>'G V.7'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H$2:$H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8354718143937951</c:v>
                </c:pt>
                <c:pt idx="9">
                  <c:v>0.51262313309803087</c:v>
                </c:pt>
                <c:pt idx="10">
                  <c:v>0.69478752753422834</c:v>
                </c:pt>
                <c:pt idx="11">
                  <c:v>0.85388905997230768</c:v>
                </c:pt>
                <c:pt idx="12">
                  <c:v>1.013598184433222</c:v>
                </c:pt>
                <c:pt idx="13">
                  <c:v>1.2025468708578195</c:v>
                </c:pt>
                <c:pt idx="14">
                  <c:v>1.2968726455217134</c:v>
                </c:pt>
                <c:pt idx="15">
                  <c:v>1.3742373268565293</c:v>
                </c:pt>
                <c:pt idx="16">
                  <c:v>1.4129679068537158</c:v>
                </c:pt>
                <c:pt idx="17">
                  <c:v>1.423745802180254</c:v>
                </c:pt>
                <c:pt idx="18">
                  <c:v>1.4345236975067923</c:v>
                </c:pt>
                <c:pt idx="19">
                  <c:v>1.4453015928333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114-4F2B-810A-942677947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309704"/>
        <c:axId val="507310096"/>
      </c:areaChart>
      <c:lineChart>
        <c:grouping val="standard"/>
        <c:varyColors val="0"/>
        <c:ser>
          <c:idx val="20"/>
          <c:order val="6"/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 V.7'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'G V.7'!$B$2:$B$12</c:f>
              <c:numCache>
                <c:formatCode>0.0</c:formatCode>
                <c:ptCount val="11"/>
                <c:pt idx="0">
                  <c:v>-0.45302018514902898</c:v>
                </c:pt>
                <c:pt idx="1">
                  <c:v>-14.652763290732253</c:v>
                </c:pt>
                <c:pt idx="2">
                  <c:v>-9.180609201047389</c:v>
                </c:pt>
                <c:pt idx="3">
                  <c:v>0.35392837763350826</c:v>
                </c:pt>
                <c:pt idx="4">
                  <c:v>-2.7741464321579201E-2</c:v>
                </c:pt>
                <c:pt idx="5">
                  <c:v>18.900222520861746</c:v>
                </c:pt>
                <c:pt idx="6">
                  <c:v>17.16249146697335</c:v>
                </c:pt>
                <c:pt idx="7">
                  <c:v>11.999295131176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114-4F2B-810A-942677947D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0688"/>
        <c:axId val="507297944"/>
      </c:lineChart>
      <c:catAx>
        <c:axId val="507309704"/>
        <c:scaling>
          <c:orientation val="minMax"/>
        </c:scaling>
        <c:delete val="0"/>
        <c:axPos val="b"/>
        <c:numFmt formatCode="00" sourceLinked="0"/>
        <c:majorTickMark val="cross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10096"/>
        <c:crossesAt val="0"/>
        <c:auto val="0"/>
        <c:lblAlgn val="ctr"/>
        <c:lblOffset val="100"/>
        <c:tickLblSkip val="4"/>
        <c:tickMarkSkip val="4"/>
        <c:noMultiLvlLbl val="0"/>
      </c:catAx>
      <c:valAx>
        <c:axId val="507310096"/>
        <c:scaling>
          <c:orientation val="minMax"/>
          <c:max val="24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9704"/>
        <c:crosses val="autoZero"/>
        <c:crossBetween val="midCat"/>
        <c:majorUnit val="4"/>
        <c:minorUnit val="0.4"/>
      </c:valAx>
      <c:catAx>
        <c:axId val="507300688"/>
        <c:scaling>
          <c:orientation val="minMax"/>
        </c:scaling>
        <c:delete val="1"/>
        <c:axPos val="b"/>
        <c:numFmt formatCode="00" sourceLinked="1"/>
        <c:majorTickMark val="out"/>
        <c:minorTickMark val="none"/>
        <c:tickLblPos val="nextTo"/>
        <c:crossAx val="507297944"/>
        <c:crosses val="autoZero"/>
        <c:auto val="0"/>
        <c:lblAlgn val="ctr"/>
        <c:lblOffset val="100"/>
        <c:noMultiLvlLbl val="0"/>
      </c:catAx>
      <c:valAx>
        <c:axId val="507297944"/>
        <c:scaling>
          <c:orientation val="minMax"/>
          <c:max val="22"/>
          <c:min val="-16"/>
        </c:scaling>
        <c:delete val="1"/>
        <c:axPos val="r"/>
        <c:numFmt formatCode="0" sourceLinked="0"/>
        <c:majorTickMark val="out"/>
        <c:minorTickMark val="none"/>
        <c:tickLblPos val="nextTo"/>
        <c:crossAx val="507300688"/>
        <c:crosses val="max"/>
        <c:crossBetween val="between"/>
        <c:majorUnit val="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Humnst777 Lt BT"/>
          <a:ea typeface="Humnst777 Lt BT"/>
          <a:cs typeface="Humnst777 Lt B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35885</xdr:colOff>
      <xdr:row>5</xdr:row>
      <xdr:rowOff>30624</xdr:rowOff>
    </xdr:from>
    <xdr:to>
      <xdr:col>19</xdr:col>
      <xdr:colOff>411833</xdr:colOff>
      <xdr:row>18</xdr:row>
      <xdr:rowOff>659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159AA78-A900-4D0F-B30D-115AFF4094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101</xdr:colOff>
      <xdr:row>3</xdr:row>
      <xdr:rowOff>146050</xdr:rowOff>
    </xdr:from>
    <xdr:to>
      <xdr:col>9</xdr:col>
      <xdr:colOff>614808</xdr:colOff>
      <xdr:row>15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72B386E-B806-4900-875A-F0B02A3EA1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738</xdr:colOff>
      <xdr:row>3</xdr:row>
      <xdr:rowOff>49578</xdr:rowOff>
    </xdr:from>
    <xdr:to>
      <xdr:col>10</xdr:col>
      <xdr:colOff>105220</xdr:colOff>
      <xdr:row>17</xdr:row>
      <xdr:rowOff>933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18FCF45-EFFA-4A48-A2E8-74319753EA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5556</xdr:rowOff>
    </xdr:from>
    <xdr:to>
      <xdr:col>9</xdr:col>
      <xdr:colOff>332233</xdr:colOff>
      <xdr:row>15</xdr:row>
      <xdr:rowOff>15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EA34363-089F-47C5-85DD-CA436658DD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0</xdr:rowOff>
    </xdr:from>
    <xdr:to>
      <xdr:col>2</xdr:col>
      <xdr:colOff>629539</xdr:colOff>
      <xdr:row>19</xdr:row>
      <xdr:rowOff>1485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03D583-5CCD-40C7-A0AD-40728232D5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45143</xdr:colOff>
      <xdr:row>8</xdr:row>
      <xdr:rowOff>18143</xdr:rowOff>
    </xdr:from>
    <xdr:to>
      <xdr:col>7</xdr:col>
      <xdr:colOff>203182</xdr:colOff>
      <xdr:row>19</xdr:row>
      <xdr:rowOff>166733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BBD9794-4CBA-4EC9-96A8-5A9C596A91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19125</xdr:colOff>
      <xdr:row>5</xdr:row>
      <xdr:rowOff>101600</xdr:rowOff>
    </xdr:from>
    <xdr:to>
      <xdr:col>15</xdr:col>
      <xdr:colOff>289020</xdr:colOff>
      <xdr:row>19</xdr:row>
      <xdr:rowOff>99377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80EC5644-ABDB-4209-8BA1-5F0E03BF9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83244</xdr:colOff>
      <xdr:row>5</xdr:row>
      <xdr:rowOff>95250</xdr:rowOff>
    </xdr:from>
    <xdr:to>
      <xdr:col>19</xdr:col>
      <xdr:colOff>88858</xdr:colOff>
      <xdr:row>19</xdr:row>
      <xdr:rowOff>83502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205C272D-F2DE-469B-AA4B-26D3A4B18A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55507</cdr:x>
      <cdr:y>0.0122</cdr:y>
    </cdr:from>
    <cdr:to>
      <cdr:x>0.95927</cdr:x>
      <cdr:y>0.89561</cdr:y>
    </cdr:to>
    <cdr:sp macro="" textlink="">
      <cdr:nvSpPr>
        <cdr:cNvPr id="2" name="1 Rectángulo"/>
        <cdr:cNvSpPr/>
      </cdr:nvSpPr>
      <cdr:spPr>
        <a:xfrm xmlns:a="http://schemas.openxmlformats.org/drawingml/2006/main">
          <a:off x="1515671" y="26003"/>
          <a:ext cx="1103704" cy="188288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33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6698</cdr:x>
      <cdr:y>0.00845</cdr:y>
    </cdr:from>
    <cdr:to>
      <cdr:x>0.95792</cdr:x>
      <cdr:y>0.89953</cdr:y>
    </cdr:to>
    <cdr:sp macro="" textlink="">
      <cdr:nvSpPr>
        <cdr:cNvPr id="2" name="1 Rectángulo"/>
        <cdr:cNvSpPr/>
      </cdr:nvSpPr>
      <cdr:spPr>
        <a:xfrm xmlns:a="http://schemas.openxmlformats.org/drawingml/2006/main">
          <a:off x="1539643" y="17930"/>
          <a:ext cx="1061614" cy="189074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33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4936116" y="1232765"/>
    <xdr:ext cx="1824482" cy="218694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AAB3F34-3B40-4615-9912-4FCFBEC11A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836350" y="1250519"/>
    <xdr:ext cx="1824482" cy="218694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087325E-981F-41B1-97CD-61E83472746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8702387" y="1203614"/>
    <xdr:ext cx="1824482" cy="2186940"/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ADECD33-47E7-4D0D-AAE6-2CE29C45D0A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ATA\FINANZ\PROGRAMA%20MONETARIO\NUEVO%20PM\h9%20comodit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DATA/FINANZ/Portafolio_ppt/Portafolio_Septiembre%202003/Cuadros_Reunion_Mesa_sept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nts%20and%20Settings\PF_HGONZALE\Configuraci&#243;n%20local\Archivos%20temporales%20de%20Internet\OLK5\clima%20negocios%20z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NANZ\CHARLA\Presentaci&#243;n_RPM\Septiembre%202005\Gr&#225;fico%20zona%20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GMORALES\EXP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pgranados/Paulina/IPOM/Sep04/resultados/resultadosv3/GrafIPOMLpor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~1\jechever\CONFIG~1\Temp\Documents%20and%20Settings\ymendez\Configuraci&#243;n%20local\Archivos%20temporales%20de%20Internet\OLK75\resumen\Spread%20Contratos%20Futur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EC/IAS/IPoM/2016/4.%20Diciembre/Drafting/Input/gr&#225;fico%20Cap%20ipc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Base Co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 zona euro TCR&amp;EXP"/>
      <sheetName val="Graf. zona euro clima de nego"/>
      <sheetName val="Base G4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.22"/>
      <sheetName val="IV.21"/>
      <sheetName val="IV.23"/>
      <sheetName val="IV.24"/>
      <sheetName val="data"/>
      <sheetName val="A4 99-02"/>
      <sheetName val="#¡REF"/>
      <sheetName val="UF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VI.1"/>
      <sheetName val="grafVI.1_con_sesgo (2)"/>
      <sheetName val="Hoja4"/>
      <sheetName val="Base G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115E2-4565-486D-A807-8C5F65E5BDDA}">
  <dimension ref="A1:AG283"/>
  <sheetViews>
    <sheetView showGridLines="0" tabSelected="1" topLeftCell="C1" zoomScale="85" zoomScaleNormal="85" workbookViewId="0">
      <selection activeCell="P19" sqref="P19:U20"/>
    </sheetView>
  </sheetViews>
  <sheetFormatPr baseColWidth="10" defaultRowHeight="15"/>
  <cols>
    <col min="1" max="1" width="6.140625" style="6" bestFit="1" customWidth="1"/>
    <col min="2" max="2" width="4.42578125" style="6" bestFit="1" customWidth="1"/>
    <col min="3" max="3" width="8.42578125" style="6" bestFit="1" customWidth="1"/>
    <col min="4" max="4" width="3.85546875" style="6" bestFit="1" customWidth="1"/>
    <col min="5" max="5" width="3.5703125" style="6" bestFit="1" customWidth="1"/>
    <col min="6" max="6" width="7.85546875" style="6" bestFit="1" customWidth="1"/>
    <col min="7" max="10" width="12.7109375" style="6" customWidth="1"/>
    <col min="11" max="12" width="7.5703125" style="6" bestFit="1" customWidth="1"/>
    <col min="13" max="13" width="7.42578125" style="6" bestFit="1" customWidth="1"/>
    <col min="14" max="14" width="6.5703125" style="6" bestFit="1" customWidth="1"/>
    <col min="15" max="15" width="5.28515625" style="175" customWidth="1"/>
    <col min="16" max="20" width="11.42578125" customWidth="1"/>
  </cols>
  <sheetData>
    <row r="1" spans="1:33" ht="25.5" customHeight="1">
      <c r="A1" s="25"/>
      <c r="B1" s="25"/>
      <c r="C1" s="25"/>
      <c r="D1" s="205" t="s">
        <v>171</v>
      </c>
      <c r="E1" s="206"/>
      <c r="F1" s="207"/>
      <c r="G1" s="208" t="s">
        <v>142</v>
      </c>
      <c r="H1" s="206"/>
      <c r="I1" s="206"/>
      <c r="J1" s="206"/>
      <c r="K1" s="208" t="s">
        <v>143</v>
      </c>
      <c r="L1" s="206"/>
      <c r="M1" s="208" t="s">
        <v>144</v>
      </c>
      <c r="N1" s="206"/>
      <c r="Q1" s="175"/>
      <c r="R1" s="175"/>
      <c r="S1" s="175"/>
      <c r="T1" s="175"/>
      <c r="U1" s="175"/>
      <c r="V1" s="175"/>
      <c r="W1" s="175"/>
      <c r="X1" s="175"/>
      <c r="Y1" s="209"/>
      <c r="Z1" s="209"/>
      <c r="AA1" s="209"/>
      <c r="AB1" s="209"/>
      <c r="AC1" s="209"/>
      <c r="AD1" s="209"/>
      <c r="AE1" s="209"/>
      <c r="AF1" s="209"/>
      <c r="AG1" s="209"/>
    </row>
    <row r="2" spans="1:33" ht="27.95" customHeight="1">
      <c r="A2" s="196" t="s">
        <v>146</v>
      </c>
      <c r="B2" s="197" t="s">
        <v>147</v>
      </c>
      <c r="C2" s="198" t="s">
        <v>148</v>
      </c>
      <c r="D2" s="199" t="s">
        <v>149</v>
      </c>
      <c r="E2" s="196" t="s">
        <v>150</v>
      </c>
      <c r="F2" s="200" t="s">
        <v>151</v>
      </c>
      <c r="G2" s="201" t="s">
        <v>172</v>
      </c>
      <c r="H2" s="201" t="s">
        <v>153</v>
      </c>
      <c r="I2" s="202" t="s">
        <v>153</v>
      </c>
      <c r="J2" s="203" t="s">
        <v>152</v>
      </c>
      <c r="K2" s="199" t="s">
        <v>154</v>
      </c>
      <c r="L2" s="204" t="s">
        <v>154</v>
      </c>
      <c r="M2" s="199" t="s">
        <v>155</v>
      </c>
      <c r="N2" s="204" t="s">
        <v>156</v>
      </c>
      <c r="Q2" s="175"/>
      <c r="R2" s="175"/>
      <c r="S2" s="175"/>
      <c r="T2" s="175"/>
      <c r="U2" s="175"/>
      <c r="V2" s="175"/>
      <c r="W2" s="183"/>
      <c r="X2" s="183"/>
      <c r="Y2" s="183"/>
      <c r="Z2" s="183"/>
      <c r="AA2" s="184"/>
      <c r="AB2" s="185"/>
      <c r="AC2" s="185"/>
      <c r="AD2" s="185"/>
      <c r="AE2" s="185"/>
      <c r="AF2" s="183"/>
      <c r="AG2" s="183"/>
    </row>
    <row r="3" spans="1:33" ht="14.45" customHeight="1">
      <c r="A3" s="192" t="s">
        <v>158</v>
      </c>
      <c r="B3" s="194">
        <v>0.5</v>
      </c>
      <c r="C3" s="194"/>
      <c r="D3" s="194"/>
      <c r="E3" s="194"/>
      <c r="F3" s="194"/>
      <c r="G3" s="194">
        <v>0.5</v>
      </c>
      <c r="H3" s="194">
        <v>0</v>
      </c>
      <c r="I3" s="194">
        <v>0</v>
      </c>
      <c r="J3" s="194">
        <v>0</v>
      </c>
      <c r="K3" s="194">
        <v>0.5</v>
      </c>
      <c r="L3" s="194">
        <v>0</v>
      </c>
      <c r="M3" s="194"/>
      <c r="N3" s="194"/>
      <c r="P3" s="69" t="s">
        <v>173</v>
      </c>
      <c r="Q3" s="9"/>
      <c r="R3" s="9"/>
      <c r="S3" s="9"/>
      <c r="T3" s="9"/>
      <c r="U3" s="175"/>
      <c r="V3" s="175"/>
      <c r="W3" s="186"/>
      <c r="X3" s="187"/>
      <c r="Y3" s="187"/>
      <c r="Z3" s="187"/>
      <c r="AA3" s="187"/>
      <c r="AB3" s="187"/>
      <c r="AC3" s="187"/>
      <c r="AD3" s="187"/>
      <c r="AE3" s="187"/>
      <c r="AF3" s="187"/>
      <c r="AG3" s="187"/>
    </row>
    <row r="4" spans="1:33" ht="12" customHeight="1">
      <c r="A4" s="192" t="s">
        <v>159</v>
      </c>
      <c r="B4" s="194">
        <v>0.5</v>
      </c>
      <c r="C4" s="194"/>
      <c r="D4" s="194"/>
      <c r="E4" s="194"/>
      <c r="F4" s="194"/>
      <c r="G4" s="194">
        <v>0.5</v>
      </c>
      <c r="H4" s="194">
        <v>0</v>
      </c>
      <c r="I4" s="194">
        <v>0</v>
      </c>
      <c r="J4" s="194">
        <v>0</v>
      </c>
      <c r="K4" s="194">
        <v>0.5</v>
      </c>
      <c r="L4" s="194">
        <v>0</v>
      </c>
      <c r="M4" s="194"/>
      <c r="N4" s="194"/>
      <c r="P4" s="57" t="s">
        <v>145</v>
      </c>
      <c r="Q4" s="9"/>
      <c r="R4" s="9"/>
      <c r="S4" s="9"/>
      <c r="T4" s="9"/>
      <c r="U4" s="175"/>
      <c r="V4" s="175"/>
      <c r="W4" s="186"/>
      <c r="X4" s="187"/>
      <c r="Y4" s="187"/>
      <c r="Z4" s="187"/>
      <c r="AA4" s="187"/>
      <c r="AB4" s="187"/>
      <c r="AC4" s="187"/>
      <c r="AD4" s="187"/>
      <c r="AE4" s="187"/>
      <c r="AF4" s="187"/>
      <c r="AG4" s="187"/>
    </row>
    <row r="5" spans="1:33" ht="12" customHeight="1">
      <c r="A5" s="192" t="s">
        <v>160</v>
      </c>
      <c r="B5" s="194">
        <v>0.95703125</v>
      </c>
      <c r="C5" s="194"/>
      <c r="D5" s="194"/>
      <c r="E5" s="194"/>
      <c r="G5" s="194">
        <v>0.95703125</v>
      </c>
      <c r="H5" s="194">
        <v>0</v>
      </c>
      <c r="I5" s="194">
        <v>0</v>
      </c>
      <c r="J5" s="194">
        <v>0</v>
      </c>
      <c r="K5" s="194">
        <v>0.95703125</v>
      </c>
      <c r="L5" s="194">
        <v>0</v>
      </c>
      <c r="M5" s="194"/>
      <c r="N5" s="194"/>
      <c r="P5" s="57" t="s">
        <v>157</v>
      </c>
      <c r="Q5" s="9"/>
      <c r="R5" s="9"/>
      <c r="S5" s="9"/>
      <c r="T5" s="9"/>
      <c r="U5" s="175"/>
      <c r="V5" s="175"/>
      <c r="W5" s="186"/>
      <c r="X5" s="187"/>
      <c r="Y5" s="187"/>
      <c r="Z5" s="187"/>
      <c r="AA5" s="187"/>
      <c r="AB5" s="187"/>
      <c r="AC5" s="187"/>
      <c r="AD5" s="187"/>
      <c r="AE5" s="187"/>
      <c r="AF5" s="187"/>
      <c r="AG5" s="187"/>
    </row>
    <row r="6" spans="1:33" ht="12" customHeight="1">
      <c r="A6" s="192" t="s">
        <v>161</v>
      </c>
      <c r="B6" s="194">
        <v>2.8306451612903198</v>
      </c>
      <c r="C6" s="194"/>
      <c r="D6" s="194"/>
      <c r="E6" s="194"/>
      <c r="F6" s="194"/>
      <c r="G6" s="194">
        <v>2.8306451612903198</v>
      </c>
      <c r="H6" s="194">
        <v>0</v>
      </c>
      <c r="I6" s="194">
        <v>0</v>
      </c>
      <c r="J6" s="194">
        <v>0</v>
      </c>
      <c r="K6" s="194">
        <v>2.8306451612903198</v>
      </c>
      <c r="L6" s="194">
        <v>0</v>
      </c>
      <c r="M6" s="194"/>
      <c r="N6" s="194"/>
      <c r="P6" s="9"/>
      <c r="Q6" s="9"/>
      <c r="R6" s="9"/>
      <c r="S6" s="9"/>
      <c r="T6" s="9"/>
      <c r="U6" s="175"/>
      <c r="V6" s="175"/>
      <c r="W6" s="186"/>
      <c r="X6" s="187"/>
      <c r="Y6" s="187"/>
      <c r="Z6" s="187"/>
      <c r="AA6" s="187"/>
      <c r="AB6" s="187"/>
      <c r="AC6" s="187"/>
      <c r="AD6" s="187"/>
      <c r="AE6" s="187"/>
      <c r="AF6" s="187"/>
      <c r="AG6" s="187"/>
    </row>
    <row r="7" spans="1:33" ht="12" customHeight="1">
      <c r="A7" s="193" t="s">
        <v>162</v>
      </c>
      <c r="B7" s="194"/>
      <c r="C7" s="194">
        <v>7</v>
      </c>
      <c r="D7" s="194">
        <v>5.171875</v>
      </c>
      <c r="E7" s="194">
        <v>5.1484375</v>
      </c>
      <c r="F7" s="194">
        <v>5.1363636363636367</v>
      </c>
      <c r="G7" s="194">
        <v>5.1048982497001907</v>
      </c>
      <c r="H7" s="194">
        <v>2.4373483792780704E-2</v>
      </c>
      <c r="I7" s="194">
        <v>3.8331533014057229E-2</v>
      </c>
      <c r="J7" s="194">
        <v>2.4373483792780704E-2</v>
      </c>
      <c r="K7" s="194">
        <v>5.1484375</v>
      </c>
      <c r="L7" s="194">
        <v>4.3305285246339587E-2</v>
      </c>
      <c r="M7" s="194">
        <v>5.1917427852463396</v>
      </c>
      <c r="N7" s="194">
        <v>5.1484375</v>
      </c>
      <c r="P7" s="9"/>
      <c r="Q7" s="9"/>
      <c r="R7" s="9"/>
      <c r="S7" s="9"/>
      <c r="T7" s="9"/>
      <c r="U7" s="175"/>
      <c r="V7" s="175"/>
      <c r="W7" s="186"/>
      <c r="X7" s="187"/>
      <c r="Y7" s="187"/>
      <c r="Z7" s="187"/>
      <c r="AA7" s="187"/>
      <c r="AB7" s="187"/>
      <c r="AC7" s="187"/>
      <c r="AD7" s="187"/>
      <c r="AE7" s="187"/>
      <c r="AF7" s="187"/>
      <c r="AG7" s="187"/>
    </row>
    <row r="8" spans="1:33" ht="12" customHeight="1">
      <c r="A8" s="191" t="s">
        <v>163</v>
      </c>
      <c r="B8" s="194"/>
      <c r="C8" s="194"/>
      <c r="D8" s="194">
        <v>8.1236559139784941</v>
      </c>
      <c r="E8" s="194">
        <v>7.3300204452521571</v>
      </c>
      <c r="F8" s="194">
        <v>8.2307692307692299</v>
      </c>
      <c r="G8" s="194">
        <v>7.1943732398686695</v>
      </c>
      <c r="H8" s="194">
        <v>6.7742755779443442E-2</v>
      </c>
      <c r="I8" s="194">
        <v>0.10653723947300264</v>
      </c>
      <c r="J8" s="194">
        <v>6.7742755779443442E-2</v>
      </c>
      <c r="K8" s="194">
        <v>7</v>
      </c>
      <c r="L8" s="194">
        <v>0.93769007995674158</v>
      </c>
      <c r="M8" s="194">
        <v>7.9376900799567416</v>
      </c>
      <c r="N8" s="194">
        <v>7</v>
      </c>
      <c r="P8" s="9"/>
      <c r="Q8" s="9"/>
      <c r="R8" s="9"/>
      <c r="S8" s="9"/>
      <c r="T8" s="9"/>
      <c r="U8" s="175"/>
      <c r="V8" s="175"/>
      <c r="W8" s="186"/>
      <c r="X8" s="187"/>
      <c r="Y8" s="187"/>
      <c r="Z8" s="187"/>
      <c r="AA8" s="187"/>
      <c r="AB8" s="187"/>
      <c r="AC8" s="187"/>
      <c r="AD8" s="187"/>
      <c r="AE8" s="187"/>
      <c r="AF8" s="187"/>
      <c r="AG8" s="187"/>
    </row>
    <row r="9" spans="1:33" ht="12" customHeight="1">
      <c r="A9" s="191" t="s">
        <v>164</v>
      </c>
      <c r="B9" s="194"/>
      <c r="C9" s="194"/>
      <c r="D9" s="194">
        <v>8.5</v>
      </c>
      <c r="E9" s="194">
        <v>7.693160305921551</v>
      </c>
      <c r="F9" s="194">
        <v>8.7853260869565215</v>
      </c>
      <c r="G9" s="194">
        <v>7.2573709837876494</v>
      </c>
      <c r="H9" s="194">
        <v>0.15185549136875309</v>
      </c>
      <c r="I9" s="194">
        <v>0.23881911302688508</v>
      </c>
      <c r="J9" s="194">
        <v>0.15185549136875309</v>
      </c>
      <c r="K9" s="194">
        <v>6.6081645622735445</v>
      </c>
      <c r="L9" s="194">
        <v>1.8918354377264555</v>
      </c>
      <c r="M9" s="194">
        <v>8.5</v>
      </c>
      <c r="N9" s="194">
        <v>6.6081645622735445</v>
      </c>
      <c r="P9" s="9"/>
      <c r="Q9" s="9"/>
      <c r="R9" s="9"/>
      <c r="S9" s="9"/>
      <c r="T9" s="9"/>
      <c r="U9" s="175"/>
      <c r="V9" s="175"/>
      <c r="W9" s="186"/>
      <c r="X9" s="187"/>
      <c r="Y9" s="187"/>
      <c r="Z9" s="187"/>
      <c r="AA9" s="187"/>
      <c r="AB9" s="187"/>
      <c r="AC9" s="187"/>
      <c r="AD9" s="187"/>
      <c r="AE9" s="187"/>
      <c r="AF9" s="187"/>
      <c r="AG9" s="187"/>
    </row>
    <row r="10" spans="1:33" ht="12" customHeight="1">
      <c r="A10" s="191" t="s">
        <v>165</v>
      </c>
      <c r="B10" s="194"/>
      <c r="C10" s="194"/>
      <c r="D10" s="194"/>
      <c r="E10" s="194">
        <v>7.5782359930190468</v>
      </c>
      <c r="F10" s="194">
        <v>8.75</v>
      </c>
      <c r="G10" s="194">
        <v>6.9918259969019534</v>
      </c>
      <c r="H10" s="194">
        <v>0.22553521195375037</v>
      </c>
      <c r="I10" s="194">
        <v>0.35469325995153334</v>
      </c>
      <c r="J10" s="194">
        <v>0.22553521195375037</v>
      </c>
      <c r="K10" s="194">
        <v>6.2866388042686712</v>
      </c>
      <c r="L10" s="194">
        <v>2.2133611957313288</v>
      </c>
      <c r="M10" s="194">
        <v>8.5</v>
      </c>
      <c r="N10" s="194">
        <v>6.2866388042686712</v>
      </c>
      <c r="P10" s="9"/>
      <c r="Q10" s="9"/>
      <c r="R10" s="9"/>
      <c r="S10" s="9"/>
      <c r="T10" s="9"/>
      <c r="U10" s="175"/>
      <c r="V10" s="175"/>
      <c r="W10" s="186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</row>
    <row r="11" spans="1:33" ht="12" customHeight="1">
      <c r="A11" s="191" t="s">
        <v>166</v>
      </c>
      <c r="B11" s="195"/>
      <c r="C11" s="195"/>
      <c r="D11" s="194">
        <v>8.1180129561078811</v>
      </c>
      <c r="E11" s="194">
        <v>7.031721758685058</v>
      </c>
      <c r="F11" s="194">
        <v>8.5638888888888882</v>
      </c>
      <c r="G11" s="194">
        <v>6.3117662503113081</v>
      </c>
      <c r="H11" s="194">
        <v>0.33556016594148197</v>
      </c>
      <c r="I11" s="194">
        <v>0.52772659371730057</v>
      </c>
      <c r="J11" s="194">
        <v>0.33556016594148197</v>
      </c>
      <c r="K11" s="194">
        <v>5.6809899498538607</v>
      </c>
      <c r="L11" s="194">
        <v>2.3002463057485896</v>
      </c>
      <c r="M11" s="194">
        <v>7.9812362556024503</v>
      </c>
      <c r="N11" s="194">
        <v>5.6809899498538607</v>
      </c>
      <c r="P11" s="9"/>
      <c r="Q11" s="9"/>
      <c r="R11" s="9"/>
      <c r="S11" s="9"/>
      <c r="T11" s="9"/>
      <c r="U11" s="175"/>
      <c r="V11" s="175"/>
      <c r="W11" s="186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</row>
    <row r="12" spans="1:33" ht="12" customHeight="1">
      <c r="A12" s="191" t="s">
        <v>167</v>
      </c>
      <c r="B12" s="195"/>
      <c r="C12" s="195"/>
      <c r="D12" s="194"/>
      <c r="E12" s="194"/>
      <c r="F12" s="194">
        <v>7.936813186813187</v>
      </c>
      <c r="G12" s="194">
        <v>5.6954569801476573</v>
      </c>
      <c r="H12" s="194">
        <v>0.33556016594148197</v>
      </c>
      <c r="I12" s="194">
        <v>0.52772659371730057</v>
      </c>
      <c r="J12" s="194">
        <v>0.33556016594148197</v>
      </c>
      <c r="K12" s="194">
        <v>5.0374537007864397</v>
      </c>
      <c r="L12" s="194">
        <v>2.1966109181692497</v>
      </c>
      <c r="M12" s="194">
        <v>7.2340646189556894</v>
      </c>
      <c r="N12" s="194">
        <v>5.0374537007864397</v>
      </c>
      <c r="P12" s="211"/>
      <c r="Q12" s="211"/>
      <c r="R12" s="211"/>
      <c r="S12" s="211"/>
      <c r="T12" s="9"/>
      <c r="U12" s="175"/>
      <c r="V12" s="175"/>
      <c r="W12" s="186"/>
      <c r="X12" s="187"/>
      <c r="Y12" s="187"/>
      <c r="Z12" s="187"/>
      <c r="AA12" s="187"/>
      <c r="AB12" s="187"/>
      <c r="AC12" s="187"/>
      <c r="AD12" s="187"/>
      <c r="AE12" s="187"/>
      <c r="AF12" s="187"/>
      <c r="AG12" s="187"/>
    </row>
    <row r="13" spans="1:33" ht="15.6" customHeight="1">
      <c r="A13" s="191" t="s">
        <v>168</v>
      </c>
      <c r="B13" s="195"/>
      <c r="C13" s="195"/>
      <c r="D13" s="194"/>
      <c r="E13" s="194">
        <v>5.9690913487740183</v>
      </c>
      <c r="F13" s="194">
        <v>7.6875</v>
      </c>
      <c r="G13" s="194">
        <v>5.0985580389094132</v>
      </c>
      <c r="H13" s="194">
        <v>0.33556016594148197</v>
      </c>
      <c r="I13" s="194">
        <v>0.52772659371730057</v>
      </c>
      <c r="J13" s="194">
        <v>0.33556016594148197</v>
      </c>
      <c r="K13" s="194">
        <v>4.4891109950791455</v>
      </c>
      <c r="L13" s="194">
        <v>2.01689746957517</v>
      </c>
      <c r="M13" s="194">
        <v>6.5060084646543155</v>
      </c>
      <c r="N13" s="194">
        <v>4.4891109950791455</v>
      </c>
      <c r="P13" s="211"/>
      <c r="Q13" s="211"/>
      <c r="R13" s="211"/>
      <c r="S13" s="211"/>
      <c r="T13" s="189"/>
      <c r="U13" s="175"/>
      <c r="W13" s="175"/>
      <c r="X13" s="175"/>
      <c r="Y13" s="175"/>
      <c r="Z13" s="175"/>
      <c r="AA13" s="175"/>
      <c r="AB13" s="175"/>
      <c r="AC13" s="175"/>
      <c r="AD13" s="175"/>
      <c r="AE13" s="175"/>
      <c r="AF13" s="175"/>
      <c r="AG13" s="175"/>
    </row>
    <row r="14" spans="1:33" s="175" customFormat="1" ht="10.5" customHeight="1">
      <c r="A14" s="191" t="s">
        <v>169</v>
      </c>
      <c r="B14" s="195"/>
      <c r="C14" s="195"/>
      <c r="D14" s="194"/>
      <c r="E14" s="194"/>
      <c r="F14" s="194">
        <v>7.4320652173913047</v>
      </c>
      <c r="G14" s="194">
        <v>4.4287959054627279</v>
      </c>
      <c r="H14" s="194">
        <v>0.33556016594148197</v>
      </c>
      <c r="I14" s="194">
        <v>0.52772659371730057</v>
      </c>
      <c r="J14" s="194">
        <v>0.33556016594148197</v>
      </c>
      <c r="K14" s="194">
        <v>3.8748710010052303</v>
      </c>
      <c r="L14" s="194">
        <v>1.84865100750143</v>
      </c>
      <c r="M14" s="194">
        <v>5.7235220085066603</v>
      </c>
      <c r="N14" s="194">
        <v>3.8748710010052303</v>
      </c>
      <c r="P14" s="190"/>
      <c r="Q14" s="21"/>
      <c r="R14" s="21"/>
      <c r="S14" s="21"/>
      <c r="T14" s="21"/>
    </row>
    <row r="15" spans="1:33" s="175" customFormat="1" ht="15" customHeight="1">
      <c r="A15" s="191" t="s">
        <v>170</v>
      </c>
      <c r="B15" s="195"/>
      <c r="C15" s="195"/>
      <c r="D15" s="194">
        <v>6.6763617133791646</v>
      </c>
      <c r="E15" s="194">
        <v>5.0054837965632579</v>
      </c>
      <c r="F15" s="194">
        <v>7.2417582417582409</v>
      </c>
      <c r="G15" s="194">
        <v>4.054843722302973</v>
      </c>
      <c r="H15" s="194">
        <v>0.33556016594148197</v>
      </c>
      <c r="I15" s="194">
        <v>0.52772659371730057</v>
      </c>
      <c r="J15" s="194">
        <v>0.33556016594148197</v>
      </c>
      <c r="K15" s="194">
        <v>3.5788572244031154</v>
      </c>
      <c r="L15" s="194">
        <v>1.6468612562790095</v>
      </c>
      <c r="M15" s="194">
        <v>5.2257184806821249</v>
      </c>
      <c r="N15" s="194">
        <v>3.5788572244031154</v>
      </c>
    </row>
    <row r="16" spans="1:33" s="175" customFormat="1">
      <c r="Y16" s="209"/>
      <c r="Z16" s="209"/>
      <c r="AA16" s="209"/>
      <c r="AB16" s="209"/>
      <c r="AC16" s="209"/>
      <c r="AD16" s="209"/>
      <c r="AE16" s="209"/>
      <c r="AF16" s="209"/>
      <c r="AG16" s="209"/>
    </row>
    <row r="17" spans="1:33" s="175" customFormat="1">
      <c r="P17" s="211"/>
      <c r="Q17" s="211"/>
      <c r="R17" s="211"/>
      <c r="S17" s="211"/>
      <c r="W17" s="183"/>
      <c r="X17" s="183"/>
      <c r="Y17" s="183"/>
      <c r="Z17" s="183"/>
      <c r="AA17" s="184"/>
      <c r="AB17" s="185"/>
      <c r="AC17" s="185"/>
      <c r="AD17" s="185"/>
      <c r="AE17" s="185"/>
      <c r="AF17" s="183"/>
      <c r="AG17" s="183"/>
    </row>
    <row r="18" spans="1:33" s="175" customFormat="1" ht="15" customHeight="1">
      <c r="P18" s="211"/>
      <c r="Q18" s="211"/>
      <c r="R18" s="211"/>
      <c r="S18" s="211"/>
      <c r="W18" s="186"/>
      <c r="X18" s="187"/>
      <c r="Y18" s="187"/>
      <c r="Z18" s="187"/>
      <c r="AA18" s="187"/>
      <c r="AB18" s="187"/>
      <c r="AC18" s="187"/>
      <c r="AD18" s="187"/>
      <c r="AE18" s="187"/>
      <c r="AF18" s="187"/>
      <c r="AG18" s="187"/>
    </row>
    <row r="19" spans="1:33" s="175" customFormat="1" ht="66.599999999999994" customHeight="1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P19" s="210" t="s">
        <v>174</v>
      </c>
      <c r="Q19" s="210"/>
      <c r="R19" s="210"/>
      <c r="S19" s="210"/>
      <c r="T19" s="210"/>
      <c r="U19" s="210"/>
      <c r="W19" s="186"/>
      <c r="X19" s="187"/>
      <c r="Y19" s="187"/>
      <c r="Z19" s="187"/>
      <c r="AA19" s="187"/>
      <c r="AB19" s="187"/>
      <c r="AC19" s="187"/>
      <c r="AD19" s="187"/>
      <c r="AE19" s="187"/>
      <c r="AF19" s="187"/>
      <c r="AG19" s="187"/>
    </row>
    <row r="20" spans="1:33" s="175" customFormat="1" ht="12.95" customHeight="1">
      <c r="A20" s="25"/>
      <c r="B20" s="25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P20" s="210"/>
      <c r="Q20" s="210"/>
      <c r="R20" s="210"/>
      <c r="S20" s="210"/>
      <c r="T20" s="210"/>
      <c r="U20" s="210"/>
      <c r="W20" s="186"/>
      <c r="X20" s="187"/>
      <c r="Y20" s="187"/>
      <c r="Z20" s="187"/>
      <c r="AA20" s="187"/>
      <c r="AB20" s="187"/>
      <c r="AC20" s="187"/>
      <c r="AD20" s="187"/>
      <c r="AE20" s="187"/>
      <c r="AF20" s="187"/>
      <c r="AG20" s="187"/>
    </row>
    <row r="21" spans="1:33" s="175" customFormat="1">
      <c r="A21" s="25"/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P21" s="190"/>
      <c r="Q21" s="21"/>
      <c r="R21" s="21"/>
      <c r="S21" s="21"/>
      <c r="W21" s="186"/>
      <c r="X21" s="187"/>
      <c r="Y21" s="187"/>
      <c r="Z21" s="187"/>
      <c r="AA21" s="187"/>
      <c r="AB21" s="187"/>
      <c r="AC21" s="187"/>
      <c r="AD21" s="187"/>
      <c r="AE21" s="187"/>
      <c r="AF21" s="187"/>
      <c r="AG21" s="187"/>
    </row>
    <row r="22" spans="1:33" s="175" customFormat="1">
      <c r="A22" s="25"/>
      <c r="B22" s="25"/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W22" s="186"/>
      <c r="X22" s="187"/>
      <c r="Y22" s="187"/>
      <c r="Z22" s="187"/>
      <c r="AA22" s="187"/>
      <c r="AB22" s="187"/>
      <c r="AC22" s="187"/>
      <c r="AD22" s="187"/>
      <c r="AE22" s="187"/>
      <c r="AF22" s="187"/>
      <c r="AG22" s="187"/>
    </row>
    <row r="23" spans="1:33" s="175" customFormat="1">
      <c r="A23" s="25"/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P23" s="188"/>
      <c r="W23" s="186"/>
      <c r="X23" s="187"/>
      <c r="Y23" s="187"/>
      <c r="Z23" s="187"/>
      <c r="AA23" s="187"/>
      <c r="AB23" s="187"/>
      <c r="AC23" s="187"/>
      <c r="AD23" s="187"/>
      <c r="AE23" s="187"/>
      <c r="AF23" s="187"/>
      <c r="AG23" s="187"/>
    </row>
    <row r="24" spans="1:33" s="175" customFormat="1">
      <c r="A24" s="25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P24" s="188"/>
      <c r="W24" s="186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</row>
    <row r="25" spans="1:33" s="175" customFormat="1">
      <c r="A25" s="25"/>
      <c r="B25" s="25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W25" s="186"/>
      <c r="X25" s="187"/>
      <c r="Y25" s="187"/>
      <c r="Z25" s="187"/>
      <c r="AA25" s="187"/>
      <c r="AB25" s="187"/>
      <c r="AC25" s="187"/>
      <c r="AD25" s="187"/>
      <c r="AE25" s="187"/>
      <c r="AF25" s="187"/>
      <c r="AG25" s="187"/>
    </row>
    <row r="26" spans="1:33" s="175" customFormat="1">
      <c r="A26" s="25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25"/>
      <c r="W26" s="186"/>
      <c r="X26" s="187"/>
      <c r="Y26" s="187"/>
      <c r="Z26" s="187"/>
      <c r="AA26" s="187"/>
      <c r="AB26" s="187"/>
      <c r="AC26" s="187"/>
      <c r="AD26" s="187"/>
      <c r="AE26" s="187"/>
      <c r="AF26" s="187"/>
      <c r="AG26" s="187"/>
    </row>
    <row r="27" spans="1:33" s="175" customFormat="1">
      <c r="A27" s="25"/>
      <c r="B27" s="25"/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W27" s="186"/>
      <c r="X27" s="187"/>
      <c r="Y27" s="187"/>
      <c r="Z27" s="187"/>
      <c r="AA27" s="187"/>
      <c r="AB27" s="187"/>
      <c r="AC27" s="187"/>
      <c r="AD27" s="187"/>
      <c r="AE27" s="187"/>
      <c r="AF27" s="187"/>
      <c r="AG27" s="187"/>
    </row>
    <row r="28" spans="1:33" s="175" customFormat="1">
      <c r="A28" s="25"/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W28" s="186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</row>
    <row r="29" spans="1:33" s="175" customFormat="1">
      <c r="A29" s="25"/>
      <c r="B29" s="25"/>
      <c r="C29" s="25"/>
      <c r="D29" s="25"/>
      <c r="E29" s="25"/>
      <c r="F29" s="25"/>
      <c r="G29" s="25"/>
      <c r="H29" s="25"/>
      <c r="I29" s="25"/>
      <c r="J29" s="25"/>
      <c r="K29" s="25"/>
      <c r="L29" s="25"/>
      <c r="M29" s="25"/>
      <c r="N29" s="25"/>
      <c r="W29" s="186"/>
      <c r="X29" s="187"/>
      <c r="Y29" s="187"/>
      <c r="Z29" s="187"/>
      <c r="AA29" s="187"/>
      <c r="AB29" s="187"/>
      <c r="AC29" s="187"/>
      <c r="AD29" s="187"/>
      <c r="AE29" s="187"/>
      <c r="AF29" s="187"/>
      <c r="AG29" s="187"/>
    </row>
    <row r="30" spans="1:33" s="175" customFormat="1">
      <c r="A30" s="25"/>
      <c r="B30" s="25"/>
      <c r="C30" s="25"/>
      <c r="D30" s="25"/>
      <c r="E30" s="25"/>
      <c r="F30" s="25"/>
      <c r="G30" s="25"/>
      <c r="H30" s="25"/>
      <c r="I30" s="25"/>
      <c r="J30" s="25"/>
      <c r="K30" s="25"/>
      <c r="L30" s="25"/>
      <c r="M30" s="25"/>
      <c r="N30" s="25"/>
      <c r="W30" s="186"/>
      <c r="X30" s="187"/>
      <c r="Y30" s="187"/>
      <c r="Z30" s="187"/>
      <c r="AA30" s="187"/>
      <c r="AB30" s="187"/>
      <c r="AC30" s="187"/>
      <c r="AD30" s="187"/>
      <c r="AE30" s="187"/>
      <c r="AF30" s="187"/>
      <c r="AG30" s="187"/>
    </row>
    <row r="31" spans="1:33" s="175" customFormat="1">
      <c r="A31" s="25"/>
      <c r="B31" s="25"/>
      <c r="C31" s="25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W31" s="186"/>
      <c r="X31" s="187"/>
      <c r="Y31" s="187"/>
      <c r="Z31" s="187"/>
      <c r="AA31" s="187"/>
      <c r="AB31" s="187"/>
      <c r="AC31" s="187"/>
      <c r="AD31" s="187"/>
      <c r="AE31" s="187"/>
      <c r="AF31" s="187"/>
      <c r="AG31" s="187"/>
    </row>
    <row r="32" spans="1:33" s="175" customFormat="1">
      <c r="A32" s="25"/>
      <c r="B32" s="25"/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W32" s="186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</row>
    <row r="33" spans="1:33" s="175" customFormat="1">
      <c r="A33" s="25"/>
      <c r="B33" s="25"/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W33" s="186"/>
      <c r="X33" s="187"/>
      <c r="Y33" s="187"/>
      <c r="Z33" s="187"/>
      <c r="AA33" s="187"/>
      <c r="AB33" s="187"/>
      <c r="AC33" s="187"/>
      <c r="AD33" s="187"/>
      <c r="AE33" s="187"/>
      <c r="AF33" s="187"/>
      <c r="AG33" s="187"/>
    </row>
    <row r="34" spans="1:33" s="175" customFormat="1">
      <c r="A34" s="25"/>
      <c r="B34" s="25"/>
      <c r="C34" s="25"/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25"/>
      <c r="W34" s="186"/>
      <c r="X34" s="187"/>
      <c r="Y34" s="187"/>
      <c r="Z34" s="187"/>
      <c r="AA34" s="187"/>
      <c r="AB34" s="187"/>
      <c r="AC34" s="187"/>
      <c r="AD34" s="187"/>
      <c r="AE34" s="187"/>
      <c r="AF34" s="187"/>
      <c r="AG34" s="187"/>
    </row>
    <row r="35" spans="1:33" s="175" customFormat="1">
      <c r="A35" s="25"/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W35" s="186"/>
      <c r="X35" s="187"/>
      <c r="Y35" s="187"/>
      <c r="Z35" s="187"/>
      <c r="AA35" s="187"/>
      <c r="AB35" s="187"/>
      <c r="AC35" s="187"/>
      <c r="AD35" s="187"/>
      <c r="AE35" s="187"/>
      <c r="AF35" s="187"/>
      <c r="AG35" s="187"/>
    </row>
    <row r="36" spans="1:33" s="175" customFormat="1">
      <c r="A36" s="25"/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W36" s="186"/>
      <c r="X36" s="187"/>
      <c r="Y36" s="187"/>
      <c r="Z36" s="187"/>
      <c r="AA36" s="187"/>
      <c r="AB36" s="187"/>
      <c r="AC36" s="187"/>
      <c r="AD36" s="187"/>
      <c r="AE36" s="187"/>
      <c r="AF36" s="187"/>
      <c r="AG36" s="187"/>
    </row>
    <row r="37" spans="1:33" s="175" customFormat="1">
      <c r="A37" s="25"/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W37" s="186"/>
      <c r="X37" s="187"/>
      <c r="Y37" s="187"/>
      <c r="Z37" s="187"/>
      <c r="AA37" s="187"/>
      <c r="AB37" s="187"/>
      <c r="AC37" s="187"/>
      <c r="AD37" s="187"/>
      <c r="AE37" s="187"/>
      <c r="AF37" s="187"/>
      <c r="AG37" s="187"/>
    </row>
    <row r="38" spans="1:33" s="175" customFormat="1">
      <c r="A38" s="25"/>
      <c r="B38" s="25"/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</row>
    <row r="39" spans="1:33" s="175" customFormat="1">
      <c r="A39" s="25"/>
      <c r="B39" s="25"/>
      <c r="C39" s="25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</row>
    <row r="40" spans="1:33" s="175" customFormat="1">
      <c r="A40" s="25"/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</row>
    <row r="41" spans="1:33" s="175" customFormat="1">
      <c r="A41" s="25"/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  <c r="M41" s="25"/>
      <c r="N41" s="25"/>
    </row>
    <row r="42" spans="1:33" s="175" customFormat="1">
      <c r="A42" s="25"/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</row>
    <row r="43" spans="1:33" s="175" customFormat="1">
      <c r="A43" s="25"/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  <c r="M43" s="25"/>
      <c r="N43" s="25"/>
    </row>
    <row r="44" spans="1:33" s="175" customFormat="1">
      <c r="A44" s="25"/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</row>
    <row r="45" spans="1:33" s="175" customFormat="1">
      <c r="A45" s="25"/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</row>
    <row r="46" spans="1:33" s="175" customFormat="1">
      <c r="A46" s="25"/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</row>
    <row r="47" spans="1:33" s="175" customFormat="1">
      <c r="A47" s="25"/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</row>
    <row r="48" spans="1:33" s="175" customFormat="1">
      <c r="A48" s="25"/>
      <c r="B48" s="25"/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/>
    </row>
    <row r="49" spans="1:14" s="175" customFormat="1">
      <c r="A49" s="25"/>
      <c r="B49" s="25"/>
      <c r="C49" s="25"/>
      <c r="D49" s="25"/>
      <c r="E49" s="25"/>
      <c r="F49" s="25"/>
      <c r="G49" s="25"/>
      <c r="H49" s="25"/>
      <c r="I49" s="25"/>
      <c r="J49" s="25"/>
      <c r="K49" s="25"/>
      <c r="L49" s="25"/>
      <c r="M49" s="25"/>
      <c r="N49" s="25"/>
    </row>
    <row r="50" spans="1:14" s="175" customFormat="1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</row>
    <row r="51" spans="1:14" s="175" customFormat="1">
      <c r="A51" s="25"/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</row>
    <row r="52" spans="1:14" s="175" customFormat="1">
      <c r="A52" s="25"/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</row>
    <row r="53" spans="1:14" s="175" customFormat="1">
      <c r="A53" s="25"/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</row>
    <row r="54" spans="1:14" s="175" customFormat="1">
      <c r="A54" s="25"/>
      <c r="B54" s="25"/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</row>
    <row r="55" spans="1:14" s="175" customFormat="1">
      <c r="A55" s="25"/>
      <c r="B55" s="25"/>
      <c r="C55" s="25"/>
      <c r="D55" s="25"/>
      <c r="E55" s="25"/>
      <c r="F55" s="25"/>
      <c r="G55" s="25"/>
      <c r="H55" s="25"/>
      <c r="I55" s="25"/>
      <c r="J55" s="25"/>
      <c r="K55" s="25"/>
      <c r="L55" s="25"/>
      <c r="M55" s="25"/>
      <c r="N55" s="25"/>
    </row>
    <row r="56" spans="1:14" s="175" customFormat="1">
      <c r="A56" s="25"/>
      <c r="B56" s="25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</row>
    <row r="57" spans="1:14" s="175" customFormat="1">
      <c r="A57" s="25"/>
      <c r="B57" s="25"/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</row>
    <row r="58" spans="1:14" s="175" customFormat="1">
      <c r="A58" s="25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25"/>
      <c r="N58" s="25"/>
    </row>
    <row r="59" spans="1:14" s="175" customFormat="1">
      <c r="A59" s="25"/>
      <c r="B59" s="25"/>
      <c r="C59" s="25"/>
      <c r="D59" s="25"/>
      <c r="E59" s="25"/>
      <c r="F59" s="25"/>
      <c r="G59" s="25"/>
      <c r="H59" s="25"/>
      <c r="I59" s="25"/>
      <c r="J59" s="25"/>
      <c r="K59" s="25"/>
      <c r="L59" s="25"/>
      <c r="M59" s="25"/>
      <c r="N59" s="25"/>
    </row>
    <row r="60" spans="1:14" s="175" customFormat="1">
      <c r="A60" s="25"/>
      <c r="B60" s="25"/>
      <c r="C60" s="25"/>
      <c r="D60" s="25"/>
      <c r="E60" s="25"/>
      <c r="F60" s="25"/>
      <c r="G60" s="25"/>
      <c r="H60" s="25"/>
      <c r="I60" s="25"/>
      <c r="J60" s="25"/>
      <c r="K60" s="25"/>
      <c r="L60" s="25"/>
      <c r="M60" s="25"/>
      <c r="N60" s="25"/>
    </row>
    <row r="61" spans="1:14" s="175" customFormat="1">
      <c r="A61" s="25"/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</row>
    <row r="62" spans="1:14" s="175" customFormat="1">
      <c r="A62" s="25"/>
      <c r="B62" s="25"/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</row>
    <row r="63" spans="1:14" s="175" customFormat="1">
      <c r="A63" s="25"/>
      <c r="B63" s="25"/>
      <c r="C63" s="25"/>
      <c r="D63" s="25"/>
      <c r="E63" s="25"/>
      <c r="F63" s="25"/>
      <c r="G63" s="25"/>
      <c r="H63" s="25"/>
      <c r="I63" s="25"/>
      <c r="J63" s="25"/>
      <c r="K63" s="25"/>
      <c r="L63" s="25"/>
      <c r="M63" s="25"/>
      <c r="N63" s="25"/>
    </row>
    <row r="64" spans="1:14" s="175" customFormat="1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</row>
    <row r="65" spans="1:14" s="175" customFormat="1">
      <c r="A65" s="25"/>
      <c r="B65" s="25"/>
      <c r="C65" s="25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</row>
    <row r="66" spans="1:14" s="175" customFormat="1">
      <c r="A66" s="25"/>
      <c r="B66" s="25"/>
      <c r="C66" s="25"/>
      <c r="D66" s="25"/>
      <c r="E66" s="25"/>
      <c r="F66" s="25"/>
      <c r="G66" s="25"/>
      <c r="H66" s="25"/>
      <c r="I66" s="25"/>
      <c r="J66" s="25"/>
      <c r="K66" s="25"/>
      <c r="L66" s="25"/>
      <c r="M66" s="25"/>
      <c r="N66" s="25"/>
    </row>
    <row r="67" spans="1:14" s="175" customFormat="1">
      <c r="A67" s="25"/>
      <c r="B67" s="25"/>
      <c r="C67" s="25"/>
      <c r="D67" s="25"/>
      <c r="E67" s="25"/>
      <c r="F67" s="25"/>
      <c r="G67" s="25"/>
      <c r="H67" s="25"/>
      <c r="I67" s="25"/>
      <c r="J67" s="25"/>
      <c r="K67" s="25"/>
      <c r="L67" s="25"/>
      <c r="M67" s="25"/>
      <c r="N67" s="25"/>
    </row>
    <row r="68" spans="1:14" s="175" customFormat="1">
      <c r="A68" s="25"/>
      <c r="B68" s="25"/>
      <c r="C68" s="25"/>
      <c r="D68" s="25"/>
      <c r="E68" s="25"/>
      <c r="F68" s="25"/>
      <c r="G68" s="25"/>
      <c r="H68" s="25"/>
      <c r="I68" s="25"/>
      <c r="J68" s="25"/>
      <c r="K68" s="25"/>
      <c r="L68" s="25"/>
      <c r="M68" s="25"/>
      <c r="N68" s="25"/>
    </row>
    <row r="69" spans="1:14" s="175" customFormat="1">
      <c r="A69" s="25"/>
      <c r="B69" s="25"/>
      <c r="C69" s="25"/>
      <c r="D69" s="25"/>
      <c r="E69" s="25"/>
      <c r="F69" s="25"/>
      <c r="G69" s="25"/>
      <c r="H69" s="25"/>
      <c r="I69" s="25"/>
      <c r="J69" s="25"/>
      <c r="K69" s="25"/>
      <c r="L69" s="25"/>
      <c r="M69" s="25"/>
      <c r="N69" s="25"/>
    </row>
    <row r="70" spans="1:14" s="175" customFormat="1">
      <c r="A70" s="25"/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N70" s="25"/>
    </row>
    <row r="71" spans="1:14" s="175" customFormat="1">
      <c r="A71" s="25"/>
      <c r="B71" s="25"/>
      <c r="C71" s="25"/>
      <c r="D71" s="25"/>
      <c r="E71" s="25"/>
      <c r="F71" s="25"/>
      <c r="G71" s="25"/>
      <c r="H71" s="25"/>
      <c r="I71" s="25"/>
      <c r="J71" s="25"/>
      <c r="K71" s="25"/>
      <c r="L71" s="25"/>
      <c r="M71" s="25"/>
      <c r="N71" s="25"/>
    </row>
    <row r="72" spans="1:14" s="175" customFormat="1">
      <c r="A72" s="25"/>
      <c r="B72" s="25"/>
      <c r="C72" s="25"/>
      <c r="D72" s="25"/>
      <c r="E72" s="25"/>
      <c r="F72" s="25"/>
      <c r="G72" s="25"/>
      <c r="H72" s="25"/>
      <c r="I72" s="25"/>
      <c r="J72" s="25"/>
      <c r="K72" s="25"/>
      <c r="L72" s="25"/>
      <c r="M72" s="25"/>
      <c r="N72" s="25"/>
    </row>
    <row r="73" spans="1:14" s="175" customFormat="1">
      <c r="A73" s="25"/>
      <c r="B73" s="25"/>
      <c r="C73" s="25"/>
      <c r="D73" s="25"/>
      <c r="E73" s="25"/>
      <c r="F73" s="25"/>
      <c r="G73" s="25"/>
      <c r="H73" s="25"/>
      <c r="I73" s="25"/>
      <c r="J73" s="25"/>
      <c r="K73" s="25"/>
      <c r="L73" s="25"/>
      <c r="M73" s="25"/>
      <c r="N73" s="25"/>
    </row>
    <row r="74" spans="1:14" s="175" customFormat="1">
      <c r="A74" s="25"/>
      <c r="B74" s="25"/>
      <c r="C74" s="25"/>
      <c r="D74" s="25"/>
      <c r="E74" s="25"/>
      <c r="F74" s="25"/>
      <c r="G74" s="25"/>
      <c r="H74" s="25"/>
      <c r="I74" s="25"/>
      <c r="J74" s="25"/>
      <c r="K74" s="25"/>
      <c r="L74" s="25"/>
      <c r="M74" s="25"/>
      <c r="N74" s="25"/>
    </row>
    <row r="75" spans="1:14" s="175" customFormat="1">
      <c r="A75" s="25"/>
      <c r="B75" s="25"/>
      <c r="C75" s="25"/>
      <c r="D75" s="25"/>
      <c r="E75" s="25"/>
      <c r="F75" s="25"/>
      <c r="G75" s="25"/>
      <c r="H75" s="25"/>
      <c r="I75" s="25"/>
      <c r="J75" s="25"/>
      <c r="K75" s="25"/>
      <c r="L75" s="25"/>
      <c r="M75" s="25"/>
      <c r="N75" s="25"/>
    </row>
    <row r="76" spans="1:14" s="175" customFormat="1">
      <c r="A76" s="25"/>
      <c r="B76" s="25"/>
      <c r="C76" s="25"/>
      <c r="D76" s="25"/>
      <c r="E76" s="25"/>
      <c r="F76" s="25"/>
      <c r="G76" s="25"/>
      <c r="H76" s="25"/>
      <c r="I76" s="25"/>
      <c r="J76" s="25"/>
      <c r="K76" s="25"/>
      <c r="L76" s="25"/>
      <c r="M76" s="25"/>
      <c r="N76" s="25"/>
    </row>
    <row r="77" spans="1:14" s="175" customFormat="1">
      <c r="A77" s="25"/>
      <c r="B77" s="25"/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</row>
    <row r="78" spans="1:14" s="175" customFormat="1">
      <c r="A78" s="25"/>
      <c r="B78" s="25"/>
      <c r="C78" s="25"/>
      <c r="D78" s="25"/>
      <c r="E78" s="25"/>
      <c r="F78" s="25"/>
      <c r="G78" s="25"/>
      <c r="H78" s="25"/>
      <c r="I78" s="25"/>
      <c r="J78" s="25"/>
      <c r="K78" s="25"/>
      <c r="L78" s="25"/>
      <c r="M78" s="25"/>
      <c r="N78" s="25"/>
    </row>
    <row r="79" spans="1:14" s="175" customFormat="1">
      <c r="A79" s="25"/>
      <c r="B79" s="25"/>
      <c r="C79" s="25"/>
      <c r="D79" s="25"/>
      <c r="E79" s="25"/>
      <c r="F79" s="25"/>
      <c r="G79" s="25"/>
      <c r="H79" s="25"/>
      <c r="I79" s="25"/>
      <c r="J79" s="25"/>
      <c r="K79" s="25"/>
      <c r="L79" s="25"/>
      <c r="M79" s="25"/>
      <c r="N79" s="25"/>
    </row>
    <row r="80" spans="1:14" s="175" customFormat="1">
      <c r="A80" s="25"/>
      <c r="B80" s="25"/>
      <c r="C80" s="25"/>
      <c r="D80" s="25"/>
      <c r="E80" s="25"/>
      <c r="F80" s="25"/>
      <c r="G80" s="25"/>
      <c r="H80" s="25"/>
      <c r="I80" s="25"/>
      <c r="J80" s="25"/>
      <c r="K80" s="25"/>
      <c r="L80" s="25"/>
      <c r="M80" s="25"/>
      <c r="N80" s="25"/>
    </row>
    <row r="81" spans="1:14" s="175" customFormat="1">
      <c r="A81" s="25"/>
      <c r="B81" s="25"/>
      <c r="C81" s="25"/>
      <c r="D81" s="25"/>
      <c r="E81" s="25"/>
      <c r="F81" s="25"/>
      <c r="G81" s="25"/>
      <c r="H81" s="25"/>
      <c r="I81" s="25"/>
      <c r="J81" s="25"/>
      <c r="K81" s="25"/>
      <c r="L81" s="25"/>
      <c r="M81" s="25"/>
      <c r="N81" s="25"/>
    </row>
    <row r="82" spans="1:14" s="175" customFormat="1">
      <c r="A82" s="25"/>
      <c r="B82" s="25"/>
      <c r="C82" s="25"/>
      <c r="D82" s="25"/>
      <c r="E82" s="25"/>
      <c r="F82" s="25"/>
      <c r="G82" s="25"/>
      <c r="H82" s="25"/>
      <c r="I82" s="25"/>
      <c r="J82" s="25"/>
      <c r="K82" s="25"/>
      <c r="L82" s="25"/>
      <c r="M82" s="25"/>
      <c r="N82" s="25"/>
    </row>
    <row r="83" spans="1:14" s="175" customFormat="1">
      <c r="A83" s="25"/>
      <c r="B83" s="25"/>
      <c r="C83" s="25"/>
      <c r="D83" s="25"/>
      <c r="E83" s="25"/>
      <c r="F83" s="25"/>
      <c r="G83" s="25"/>
      <c r="H83" s="25"/>
      <c r="I83" s="25"/>
      <c r="J83" s="25"/>
      <c r="K83" s="25"/>
      <c r="L83" s="25"/>
      <c r="M83" s="25"/>
      <c r="N83" s="25"/>
    </row>
    <row r="84" spans="1:14" s="175" customFormat="1">
      <c r="A84" s="25"/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</row>
    <row r="85" spans="1:14" s="175" customFormat="1">
      <c r="A85" s="25"/>
      <c r="B85" s="25"/>
      <c r="C85" s="25"/>
      <c r="D85" s="25"/>
      <c r="E85" s="25"/>
      <c r="F85" s="25"/>
      <c r="G85" s="25"/>
      <c r="H85" s="25"/>
      <c r="I85" s="25"/>
      <c r="J85" s="25"/>
      <c r="K85" s="25"/>
      <c r="L85" s="25"/>
      <c r="M85" s="25"/>
      <c r="N85" s="25"/>
    </row>
    <row r="86" spans="1:14" s="175" customFormat="1">
      <c r="A86" s="25"/>
      <c r="B86" s="25"/>
      <c r="C86" s="25"/>
      <c r="D86" s="25"/>
      <c r="E86" s="25"/>
      <c r="F86" s="25"/>
      <c r="G86" s="25"/>
      <c r="H86" s="25"/>
      <c r="I86" s="25"/>
      <c r="J86" s="25"/>
      <c r="K86" s="25"/>
      <c r="L86" s="25"/>
      <c r="M86" s="25"/>
      <c r="N86" s="25"/>
    </row>
    <row r="87" spans="1:14" s="175" customFormat="1">
      <c r="A87" s="25"/>
      <c r="B87" s="25"/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</row>
    <row r="88" spans="1:14" s="175" customFormat="1">
      <c r="A88" s="25"/>
      <c r="B88" s="25"/>
      <c r="C88" s="25"/>
      <c r="D88" s="25"/>
      <c r="E88" s="25"/>
      <c r="F88" s="25"/>
      <c r="G88" s="25"/>
      <c r="H88" s="25"/>
      <c r="I88" s="25"/>
      <c r="J88" s="25"/>
      <c r="K88" s="25"/>
      <c r="L88" s="25"/>
      <c r="M88" s="25"/>
      <c r="N88" s="25"/>
    </row>
    <row r="89" spans="1:14" s="175" customFormat="1">
      <c r="A89" s="25"/>
      <c r="B89" s="25"/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</row>
    <row r="90" spans="1:14" s="175" customFormat="1">
      <c r="A90" s="25"/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</row>
    <row r="91" spans="1:14" s="175" customFormat="1">
      <c r="A91" s="25"/>
      <c r="B91" s="25"/>
      <c r="C91" s="25"/>
      <c r="D91" s="25"/>
      <c r="E91" s="25"/>
      <c r="F91" s="25"/>
      <c r="G91" s="25"/>
      <c r="H91" s="25"/>
      <c r="I91" s="25"/>
      <c r="J91" s="25"/>
      <c r="K91" s="25"/>
      <c r="L91" s="25"/>
      <c r="M91" s="25"/>
      <c r="N91" s="25"/>
    </row>
    <row r="92" spans="1:14" s="175" customFormat="1">
      <c r="A92" s="25"/>
      <c r="B92" s="25"/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</row>
    <row r="93" spans="1:14" s="175" customFormat="1">
      <c r="A93" s="25"/>
      <c r="B93" s="25"/>
      <c r="C93" s="25"/>
      <c r="D93" s="25"/>
      <c r="E93" s="25"/>
      <c r="F93" s="25"/>
      <c r="G93" s="25"/>
      <c r="H93" s="25"/>
      <c r="I93" s="25"/>
      <c r="J93" s="25"/>
      <c r="K93" s="25"/>
      <c r="L93" s="25"/>
      <c r="M93" s="25"/>
      <c r="N93" s="25"/>
    </row>
    <row r="94" spans="1:14" s="175" customFormat="1">
      <c r="A94" s="25"/>
      <c r="B94" s="25"/>
      <c r="C94" s="25"/>
      <c r="D94" s="25"/>
      <c r="E94" s="25"/>
      <c r="F94" s="25"/>
      <c r="G94" s="25"/>
      <c r="H94" s="25"/>
      <c r="I94" s="25"/>
      <c r="J94" s="25"/>
      <c r="K94" s="25"/>
      <c r="L94" s="25"/>
      <c r="M94" s="25"/>
      <c r="N94" s="25"/>
    </row>
    <row r="95" spans="1:14" s="175" customFormat="1">
      <c r="A95" s="25"/>
      <c r="B95" s="25"/>
      <c r="C95" s="25"/>
      <c r="D95" s="25"/>
      <c r="E95" s="25"/>
      <c r="F95" s="25"/>
      <c r="G95" s="25"/>
      <c r="H95" s="25"/>
      <c r="I95" s="25"/>
      <c r="J95" s="25"/>
      <c r="K95" s="25"/>
      <c r="L95" s="25"/>
      <c r="M95" s="25"/>
      <c r="N95" s="25"/>
    </row>
    <row r="96" spans="1:14" s="175" customFormat="1">
      <c r="A96" s="25"/>
      <c r="B96" s="25"/>
      <c r="C96" s="25"/>
      <c r="D96" s="25"/>
      <c r="E96" s="25"/>
      <c r="F96" s="25"/>
      <c r="G96" s="25"/>
      <c r="H96" s="25"/>
      <c r="I96" s="25"/>
      <c r="J96" s="25"/>
      <c r="K96" s="25"/>
      <c r="L96" s="25"/>
      <c r="M96" s="25"/>
      <c r="N96" s="25"/>
    </row>
    <row r="97" spans="1:14" s="175" customFormat="1">
      <c r="A97" s="25"/>
      <c r="B97" s="25"/>
      <c r="C97" s="25"/>
      <c r="D97" s="25"/>
      <c r="E97" s="25"/>
      <c r="F97" s="25"/>
      <c r="G97" s="25"/>
      <c r="H97" s="25"/>
      <c r="I97" s="25"/>
      <c r="J97" s="25"/>
      <c r="K97" s="25"/>
      <c r="L97" s="25"/>
      <c r="M97" s="25"/>
      <c r="N97" s="25"/>
    </row>
    <row r="98" spans="1:14" s="175" customFormat="1">
      <c r="A98" s="25"/>
      <c r="B98" s="25"/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</row>
    <row r="99" spans="1:14" s="175" customFormat="1">
      <c r="A99" s="25"/>
      <c r="B99" s="25"/>
      <c r="C99" s="25"/>
      <c r="D99" s="25"/>
      <c r="E99" s="25"/>
      <c r="F99" s="25"/>
      <c r="G99" s="25"/>
      <c r="H99" s="25"/>
      <c r="I99" s="25"/>
      <c r="J99" s="25"/>
      <c r="K99" s="25"/>
      <c r="L99" s="25"/>
      <c r="M99" s="25"/>
      <c r="N99" s="25"/>
    </row>
    <row r="100" spans="1:14" s="175" customFormat="1">
      <c r="A100" s="25"/>
      <c r="B100" s="25"/>
      <c r="C100" s="25"/>
      <c r="D100" s="25"/>
      <c r="E100" s="25"/>
      <c r="F100" s="25"/>
      <c r="G100" s="25"/>
      <c r="H100" s="25"/>
      <c r="I100" s="25"/>
      <c r="J100" s="25"/>
      <c r="K100" s="25"/>
      <c r="L100" s="25"/>
      <c r="M100" s="25"/>
      <c r="N100" s="25"/>
    </row>
    <row r="101" spans="1:14" s="175" customFormat="1">
      <c r="A101" s="25"/>
      <c r="B101" s="25"/>
      <c r="C101" s="25"/>
      <c r="D101" s="25"/>
      <c r="E101" s="25"/>
      <c r="F101" s="25"/>
      <c r="G101" s="25"/>
      <c r="H101" s="25"/>
      <c r="I101" s="25"/>
      <c r="J101" s="25"/>
      <c r="K101" s="25"/>
      <c r="L101" s="25"/>
      <c r="M101" s="25"/>
      <c r="N101" s="25"/>
    </row>
    <row r="102" spans="1:14" s="175" customFormat="1">
      <c r="A102" s="25"/>
      <c r="B102" s="25"/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</row>
    <row r="103" spans="1:14" s="175" customFormat="1">
      <c r="A103" s="25"/>
      <c r="B103" s="25"/>
      <c r="C103" s="25"/>
      <c r="D103" s="25"/>
      <c r="E103" s="25"/>
      <c r="F103" s="25"/>
      <c r="G103" s="25"/>
      <c r="H103" s="25"/>
      <c r="I103" s="25"/>
      <c r="J103" s="25"/>
      <c r="K103" s="25"/>
      <c r="L103" s="25"/>
      <c r="M103" s="25"/>
      <c r="N103" s="25"/>
    </row>
    <row r="104" spans="1:14" s="175" customFormat="1">
      <c r="A104" s="25"/>
      <c r="B104" s="25"/>
      <c r="C104" s="25"/>
      <c r="D104" s="25"/>
      <c r="E104" s="25"/>
      <c r="F104" s="25"/>
      <c r="G104" s="25"/>
      <c r="H104" s="25"/>
      <c r="I104" s="25"/>
      <c r="J104" s="25"/>
      <c r="K104" s="25"/>
      <c r="L104" s="25"/>
      <c r="M104" s="25"/>
      <c r="N104" s="25"/>
    </row>
    <row r="105" spans="1:14" s="175" customFormat="1">
      <c r="A105" s="25"/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  <c r="N105" s="25"/>
    </row>
    <row r="106" spans="1:14" s="175" customFormat="1">
      <c r="A106" s="25"/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</row>
    <row r="107" spans="1:14" s="175" customFormat="1">
      <c r="A107" s="25"/>
      <c r="B107" s="25"/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</row>
    <row r="108" spans="1:14" s="175" customFormat="1">
      <c r="A108" s="25"/>
      <c r="B108" s="25"/>
      <c r="C108" s="25"/>
      <c r="D108" s="25"/>
      <c r="E108" s="25"/>
      <c r="F108" s="25"/>
      <c r="G108" s="25"/>
      <c r="H108" s="25"/>
      <c r="I108" s="25"/>
      <c r="J108" s="25"/>
      <c r="K108" s="25"/>
      <c r="L108" s="25"/>
      <c r="M108" s="25"/>
      <c r="N108" s="25"/>
    </row>
    <row r="109" spans="1:14" s="175" customFormat="1">
      <c r="A109" s="25"/>
      <c r="B109" s="25"/>
      <c r="C109" s="25"/>
      <c r="D109" s="25"/>
      <c r="E109" s="25"/>
      <c r="F109" s="25"/>
      <c r="G109" s="25"/>
      <c r="H109" s="25"/>
      <c r="I109" s="25"/>
      <c r="J109" s="25"/>
      <c r="K109" s="25"/>
      <c r="L109" s="25"/>
      <c r="M109" s="25"/>
      <c r="N109" s="25"/>
    </row>
    <row r="110" spans="1:14" s="175" customFormat="1">
      <c r="A110" s="25"/>
      <c r="B110" s="25"/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</row>
    <row r="111" spans="1:14" s="175" customFormat="1">
      <c r="A111" s="25"/>
      <c r="B111" s="25"/>
      <c r="C111" s="25"/>
      <c r="D111" s="25"/>
      <c r="E111" s="25"/>
      <c r="F111" s="25"/>
      <c r="G111" s="25"/>
      <c r="H111" s="25"/>
      <c r="I111" s="25"/>
      <c r="J111" s="25"/>
      <c r="K111" s="25"/>
      <c r="L111" s="25"/>
      <c r="M111" s="25"/>
      <c r="N111" s="25"/>
    </row>
    <row r="112" spans="1:14" s="175" customFormat="1">
      <c r="A112" s="25"/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</row>
    <row r="113" spans="1:14" s="175" customFormat="1">
      <c r="A113" s="25"/>
      <c r="B113" s="25"/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</row>
    <row r="114" spans="1:14" s="175" customFormat="1">
      <c r="A114" s="25"/>
      <c r="B114" s="25"/>
      <c r="C114" s="25"/>
      <c r="D114" s="25"/>
      <c r="E114" s="25"/>
      <c r="F114" s="25"/>
      <c r="G114" s="25"/>
      <c r="H114" s="25"/>
      <c r="I114" s="25"/>
      <c r="J114" s="25"/>
      <c r="K114" s="25"/>
      <c r="L114" s="25"/>
      <c r="M114" s="25"/>
      <c r="N114" s="25"/>
    </row>
    <row r="115" spans="1:14" s="175" customFormat="1">
      <c r="A115" s="25"/>
      <c r="B115" s="25"/>
      <c r="C115" s="25"/>
      <c r="D115" s="25"/>
      <c r="E115" s="25"/>
      <c r="F115" s="25"/>
      <c r="G115" s="25"/>
      <c r="H115" s="25"/>
      <c r="I115" s="25"/>
      <c r="J115" s="25"/>
      <c r="K115" s="25"/>
      <c r="L115" s="25"/>
      <c r="M115" s="25"/>
      <c r="N115" s="25"/>
    </row>
    <row r="116" spans="1:14" s="175" customFormat="1">
      <c r="A116" s="25"/>
      <c r="B116" s="25"/>
      <c r="C116" s="25"/>
      <c r="D116" s="25"/>
      <c r="E116" s="25"/>
      <c r="F116" s="25"/>
      <c r="G116" s="25"/>
      <c r="H116" s="25"/>
      <c r="I116" s="25"/>
      <c r="J116" s="25"/>
      <c r="K116" s="25"/>
      <c r="L116" s="25"/>
      <c r="M116" s="25"/>
      <c r="N116" s="25"/>
    </row>
    <row r="117" spans="1:14" s="175" customFormat="1">
      <c r="A117" s="25"/>
      <c r="B117" s="25"/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</row>
    <row r="118" spans="1:14" s="175" customFormat="1">
      <c r="A118" s="25"/>
      <c r="B118" s="25"/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</row>
    <row r="119" spans="1:14" s="175" customFormat="1">
      <c r="A119" s="25"/>
      <c r="B119" s="25"/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</row>
    <row r="120" spans="1:14" s="175" customFormat="1">
      <c r="A120" s="25"/>
      <c r="B120" s="25"/>
      <c r="C120" s="25"/>
      <c r="D120" s="25"/>
      <c r="E120" s="25"/>
      <c r="F120" s="25"/>
      <c r="G120" s="25"/>
      <c r="H120" s="25"/>
      <c r="I120" s="25"/>
      <c r="J120" s="25"/>
      <c r="K120" s="25"/>
      <c r="L120" s="25"/>
      <c r="M120" s="25"/>
      <c r="N120" s="25"/>
    </row>
    <row r="121" spans="1:14" s="175" customFormat="1">
      <c r="A121" s="25"/>
      <c r="B121" s="25"/>
      <c r="C121" s="25"/>
      <c r="D121" s="25"/>
      <c r="E121" s="25"/>
      <c r="F121" s="25"/>
      <c r="G121" s="25"/>
      <c r="H121" s="25"/>
      <c r="I121" s="25"/>
      <c r="J121" s="25"/>
      <c r="K121" s="25"/>
      <c r="L121" s="25"/>
      <c r="M121" s="25"/>
      <c r="N121" s="25"/>
    </row>
    <row r="122" spans="1:14" s="175" customFormat="1">
      <c r="A122" s="25"/>
      <c r="B122" s="25"/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</row>
    <row r="123" spans="1:14" s="175" customFormat="1">
      <c r="A123" s="25"/>
      <c r="B123" s="25"/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/>
    </row>
    <row r="124" spans="1:14" s="175" customFormat="1">
      <c r="A124" s="25"/>
      <c r="B124" s="25"/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25"/>
    </row>
    <row r="125" spans="1:14" s="175" customFormat="1">
      <c r="A125" s="25"/>
      <c r="B125" s="25"/>
      <c r="C125" s="25"/>
      <c r="D125" s="25"/>
      <c r="E125" s="25"/>
      <c r="F125" s="25"/>
      <c r="G125" s="25"/>
      <c r="H125" s="25"/>
      <c r="I125" s="25"/>
      <c r="J125" s="25"/>
      <c r="K125" s="25"/>
      <c r="L125" s="25"/>
      <c r="M125" s="25"/>
      <c r="N125" s="25"/>
    </row>
    <row r="126" spans="1:14" s="175" customFormat="1">
      <c r="A126" s="25"/>
      <c r="B126" s="25"/>
      <c r="C126" s="25"/>
      <c r="D126" s="25"/>
      <c r="E126" s="25"/>
      <c r="F126" s="25"/>
      <c r="G126" s="25"/>
      <c r="H126" s="25"/>
      <c r="I126" s="25"/>
      <c r="J126" s="25"/>
      <c r="K126" s="25"/>
      <c r="L126" s="25"/>
      <c r="M126" s="25"/>
      <c r="N126" s="25"/>
    </row>
    <row r="127" spans="1:14" s="175" customFormat="1">
      <c r="A127" s="25"/>
      <c r="B127" s="25"/>
      <c r="C127" s="25"/>
      <c r="D127" s="25"/>
      <c r="E127" s="25"/>
      <c r="F127" s="25"/>
      <c r="G127" s="25"/>
      <c r="H127" s="25"/>
      <c r="I127" s="25"/>
      <c r="J127" s="25"/>
      <c r="K127" s="25"/>
      <c r="L127" s="25"/>
      <c r="M127" s="25"/>
      <c r="N127" s="25"/>
    </row>
    <row r="128" spans="1:14" s="175" customFormat="1">
      <c r="A128" s="25"/>
      <c r="B128" s="25"/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</row>
    <row r="129" spans="1:14" s="175" customFormat="1">
      <c r="A129" s="25"/>
      <c r="B129" s="25"/>
      <c r="C129" s="25"/>
      <c r="D129" s="25"/>
      <c r="E129" s="25"/>
      <c r="F129" s="25"/>
      <c r="G129" s="25"/>
      <c r="H129" s="25"/>
      <c r="I129" s="25"/>
      <c r="J129" s="25"/>
      <c r="K129" s="25"/>
      <c r="L129" s="25"/>
      <c r="M129" s="25"/>
      <c r="N129" s="25"/>
    </row>
    <row r="130" spans="1:14" s="175" customFormat="1">
      <c r="A130" s="25"/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</row>
    <row r="131" spans="1:14" s="175" customFormat="1">
      <c r="A131" s="25"/>
      <c r="B131" s="25"/>
      <c r="C131" s="25"/>
      <c r="D131" s="25"/>
      <c r="E131" s="25"/>
      <c r="F131" s="25"/>
      <c r="G131" s="25"/>
      <c r="H131" s="25"/>
      <c r="I131" s="25"/>
      <c r="J131" s="25"/>
      <c r="K131" s="25"/>
      <c r="L131" s="25"/>
      <c r="M131" s="25"/>
      <c r="N131" s="25"/>
    </row>
    <row r="132" spans="1:14" s="175" customFormat="1">
      <c r="A132" s="25"/>
      <c r="B132" s="25"/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</row>
    <row r="133" spans="1:14" s="175" customFormat="1">
      <c r="A133" s="25"/>
      <c r="B133" s="25"/>
      <c r="C133" s="25"/>
      <c r="D133" s="25"/>
      <c r="E133" s="25"/>
      <c r="F133" s="25"/>
      <c r="G133" s="25"/>
      <c r="H133" s="25"/>
      <c r="I133" s="25"/>
      <c r="J133" s="25"/>
      <c r="K133" s="25"/>
      <c r="L133" s="25"/>
      <c r="M133" s="25"/>
      <c r="N133" s="25"/>
    </row>
    <row r="134" spans="1:14" s="175" customFormat="1">
      <c r="A134" s="25"/>
      <c r="B134" s="25"/>
      <c r="C134" s="25"/>
      <c r="D134" s="25"/>
      <c r="E134" s="25"/>
      <c r="F134" s="25"/>
      <c r="G134" s="25"/>
      <c r="H134" s="25"/>
      <c r="I134" s="25"/>
      <c r="J134" s="25"/>
      <c r="K134" s="25"/>
      <c r="L134" s="25"/>
      <c r="M134" s="25"/>
      <c r="N134" s="25"/>
    </row>
    <row r="135" spans="1:14" s="175" customFormat="1">
      <c r="A135" s="25"/>
      <c r="B135" s="25"/>
      <c r="C135" s="25"/>
      <c r="D135" s="25"/>
      <c r="E135" s="25"/>
      <c r="F135" s="25"/>
      <c r="G135" s="25"/>
      <c r="H135" s="25"/>
      <c r="I135" s="25"/>
      <c r="J135" s="25"/>
      <c r="K135" s="25"/>
      <c r="L135" s="25"/>
      <c r="M135" s="25"/>
      <c r="N135" s="25"/>
    </row>
    <row r="136" spans="1:14" s="175" customFormat="1">
      <c r="A136" s="25"/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</row>
    <row r="137" spans="1:14" s="175" customFormat="1">
      <c r="A137" s="25"/>
      <c r="B137" s="25"/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</row>
    <row r="138" spans="1:14" s="175" customFormat="1">
      <c r="A138" s="25"/>
      <c r="B138" s="25"/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</row>
    <row r="139" spans="1:14" s="175" customFormat="1">
      <c r="A139" s="25"/>
      <c r="B139" s="25"/>
      <c r="C139" s="25"/>
      <c r="D139" s="25"/>
      <c r="E139" s="25"/>
      <c r="F139" s="25"/>
      <c r="G139" s="25"/>
      <c r="H139" s="25"/>
      <c r="I139" s="25"/>
      <c r="J139" s="25"/>
      <c r="K139" s="25"/>
      <c r="L139" s="25"/>
      <c r="M139" s="25"/>
      <c r="N139" s="25"/>
    </row>
    <row r="140" spans="1:14" s="175" customFormat="1">
      <c r="A140" s="25"/>
      <c r="B140" s="25"/>
      <c r="C140" s="25"/>
      <c r="D140" s="25"/>
      <c r="E140" s="25"/>
      <c r="F140" s="25"/>
      <c r="G140" s="25"/>
      <c r="H140" s="25"/>
      <c r="I140" s="25"/>
      <c r="J140" s="25"/>
      <c r="K140" s="25"/>
      <c r="L140" s="25"/>
      <c r="M140" s="25"/>
      <c r="N140" s="25"/>
    </row>
    <row r="141" spans="1:14" s="175" customFormat="1">
      <c r="A141" s="25"/>
      <c r="B141" s="25"/>
      <c r="C141" s="25"/>
      <c r="D141" s="25"/>
      <c r="E141" s="25"/>
      <c r="F141" s="25"/>
      <c r="G141" s="25"/>
      <c r="H141" s="25"/>
      <c r="I141" s="25"/>
      <c r="J141" s="25"/>
      <c r="K141" s="25"/>
      <c r="L141" s="25"/>
      <c r="M141" s="25"/>
      <c r="N141" s="25"/>
    </row>
    <row r="142" spans="1:14" s="175" customFormat="1">
      <c r="A142" s="25"/>
      <c r="B142" s="25"/>
      <c r="C142" s="25"/>
      <c r="D142" s="25"/>
      <c r="E142" s="25"/>
      <c r="F142" s="25"/>
      <c r="G142" s="25"/>
      <c r="H142" s="25"/>
      <c r="I142" s="25"/>
      <c r="J142" s="25"/>
      <c r="K142" s="25"/>
      <c r="L142" s="25"/>
      <c r="M142" s="25"/>
      <c r="N142" s="25"/>
    </row>
    <row r="143" spans="1:14" s="175" customFormat="1">
      <c r="A143" s="25"/>
      <c r="B143" s="25"/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</row>
    <row r="144" spans="1:14" s="175" customFormat="1">
      <c r="A144" s="25"/>
      <c r="B144" s="25"/>
      <c r="C144" s="25"/>
      <c r="D144" s="25"/>
      <c r="E144" s="25"/>
      <c r="F144" s="25"/>
      <c r="G144" s="25"/>
      <c r="H144" s="25"/>
      <c r="I144" s="25"/>
      <c r="J144" s="25"/>
      <c r="K144" s="25"/>
      <c r="L144" s="25"/>
      <c r="M144" s="25"/>
      <c r="N144" s="25"/>
    </row>
    <row r="145" spans="1:14" s="175" customFormat="1">
      <c r="A145" s="25"/>
      <c r="B145" s="25"/>
      <c r="C145" s="25"/>
      <c r="D145" s="25"/>
      <c r="E145" s="25"/>
      <c r="F145" s="25"/>
      <c r="G145" s="25"/>
      <c r="H145" s="25"/>
      <c r="I145" s="25"/>
      <c r="J145" s="25"/>
      <c r="K145" s="25"/>
      <c r="L145" s="25"/>
      <c r="M145" s="25"/>
      <c r="N145" s="25"/>
    </row>
    <row r="146" spans="1:14" s="175" customFormat="1">
      <c r="A146" s="25"/>
      <c r="B146" s="25"/>
      <c r="C146" s="25"/>
      <c r="D146" s="25"/>
      <c r="E146" s="25"/>
      <c r="F146" s="25"/>
      <c r="G146" s="25"/>
      <c r="H146" s="25"/>
      <c r="I146" s="25"/>
      <c r="J146" s="25"/>
      <c r="K146" s="25"/>
      <c r="L146" s="25"/>
      <c r="M146" s="25"/>
      <c r="N146" s="25"/>
    </row>
    <row r="147" spans="1:14" s="175" customFormat="1">
      <c r="A147" s="25"/>
      <c r="B147" s="25"/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</row>
    <row r="148" spans="1:14" s="175" customFormat="1">
      <c r="A148" s="25"/>
      <c r="B148" s="25"/>
      <c r="C148" s="25"/>
      <c r="D148" s="25"/>
      <c r="E148" s="25"/>
      <c r="F148" s="25"/>
      <c r="G148" s="25"/>
      <c r="H148" s="25"/>
      <c r="I148" s="25"/>
      <c r="J148" s="25"/>
      <c r="K148" s="25"/>
      <c r="L148" s="25"/>
      <c r="M148" s="25"/>
      <c r="N148" s="25"/>
    </row>
    <row r="149" spans="1:14" s="175" customFormat="1">
      <c r="A149" s="25"/>
      <c r="B149" s="25"/>
      <c r="C149" s="25"/>
      <c r="D149" s="25"/>
      <c r="E149" s="25"/>
      <c r="F149" s="25"/>
      <c r="G149" s="25"/>
      <c r="H149" s="25"/>
      <c r="I149" s="25"/>
      <c r="J149" s="25"/>
      <c r="K149" s="25"/>
      <c r="L149" s="25"/>
      <c r="M149" s="25"/>
      <c r="N149" s="25"/>
    </row>
    <row r="150" spans="1:14" s="175" customFormat="1">
      <c r="A150" s="25"/>
      <c r="B150" s="25"/>
      <c r="C150" s="25"/>
      <c r="D150" s="25"/>
      <c r="E150" s="25"/>
      <c r="F150" s="25"/>
      <c r="G150" s="25"/>
      <c r="H150" s="25"/>
      <c r="I150" s="25"/>
      <c r="J150" s="25"/>
      <c r="K150" s="25"/>
      <c r="L150" s="25"/>
      <c r="M150" s="25"/>
      <c r="N150" s="25"/>
    </row>
    <row r="151" spans="1:14" s="175" customFormat="1">
      <c r="A151" s="25"/>
      <c r="B151" s="25"/>
      <c r="C151" s="25"/>
      <c r="D151" s="25"/>
      <c r="E151" s="25"/>
      <c r="F151" s="25"/>
      <c r="G151" s="25"/>
      <c r="H151" s="25"/>
      <c r="I151" s="25"/>
      <c r="J151" s="25"/>
      <c r="K151" s="25"/>
      <c r="L151" s="25"/>
      <c r="M151" s="25"/>
      <c r="N151" s="25"/>
    </row>
    <row r="152" spans="1:14" s="175" customFormat="1">
      <c r="A152" s="25"/>
      <c r="B152" s="25"/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</row>
    <row r="153" spans="1:14" s="175" customFormat="1">
      <c r="A153" s="25"/>
      <c r="B153" s="25"/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/>
    </row>
    <row r="154" spans="1:14" s="175" customFormat="1">
      <c r="A154" s="25"/>
      <c r="B154" s="25"/>
      <c r="C154" s="25"/>
      <c r="D154" s="25"/>
      <c r="E154" s="25"/>
      <c r="F154" s="25"/>
      <c r="G154" s="25"/>
      <c r="H154" s="25"/>
      <c r="I154" s="25"/>
      <c r="J154" s="25"/>
      <c r="K154" s="25"/>
      <c r="L154" s="25"/>
      <c r="M154" s="25"/>
      <c r="N154" s="25"/>
    </row>
    <row r="155" spans="1:14" s="175" customFormat="1">
      <c r="A155" s="25"/>
      <c r="B155" s="25"/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</row>
    <row r="156" spans="1:14" s="175" customFormat="1">
      <c r="A156" s="25"/>
      <c r="B156" s="25"/>
      <c r="C156" s="25"/>
      <c r="D156" s="25"/>
      <c r="E156" s="25"/>
      <c r="F156" s="25"/>
      <c r="G156" s="25"/>
      <c r="H156" s="25"/>
      <c r="I156" s="25"/>
      <c r="J156" s="25"/>
      <c r="K156" s="25"/>
      <c r="L156" s="25"/>
      <c r="M156" s="25"/>
      <c r="N156" s="25"/>
    </row>
    <row r="157" spans="1:14" s="175" customFormat="1">
      <c r="A157" s="25"/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</row>
    <row r="158" spans="1:14" s="175" customFormat="1">
      <c r="A158" s="25"/>
      <c r="B158" s="25"/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</row>
    <row r="159" spans="1:14" s="175" customFormat="1">
      <c r="A159" s="25"/>
      <c r="B159" s="25"/>
      <c r="C159" s="25"/>
      <c r="D159" s="25"/>
      <c r="E159" s="25"/>
      <c r="F159" s="25"/>
      <c r="G159" s="25"/>
      <c r="H159" s="25"/>
      <c r="I159" s="25"/>
      <c r="J159" s="25"/>
      <c r="K159" s="25"/>
      <c r="L159" s="25"/>
      <c r="M159" s="25"/>
      <c r="N159" s="25"/>
    </row>
    <row r="160" spans="1:14" s="175" customFormat="1">
      <c r="A160" s="25"/>
      <c r="B160" s="25"/>
      <c r="C160" s="25"/>
      <c r="D160" s="25"/>
      <c r="E160" s="25"/>
      <c r="F160" s="25"/>
      <c r="G160" s="25"/>
      <c r="H160" s="25"/>
      <c r="I160" s="25"/>
      <c r="J160" s="25"/>
      <c r="K160" s="25"/>
      <c r="L160" s="25"/>
      <c r="M160" s="25"/>
      <c r="N160" s="25"/>
    </row>
    <row r="161" spans="1:14" s="175" customFormat="1">
      <c r="A161" s="25"/>
      <c r="B161" s="25"/>
      <c r="C161" s="25"/>
      <c r="D161" s="25"/>
      <c r="E161" s="25"/>
      <c r="F161" s="25"/>
      <c r="G161" s="25"/>
      <c r="H161" s="25"/>
      <c r="I161" s="25"/>
      <c r="J161" s="25"/>
      <c r="K161" s="25"/>
      <c r="L161" s="25"/>
      <c r="M161" s="25"/>
      <c r="N161" s="25"/>
    </row>
    <row r="162" spans="1:14" s="175" customFormat="1">
      <c r="A162" s="25"/>
      <c r="B162" s="25"/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</row>
    <row r="163" spans="1:14" s="175" customFormat="1">
      <c r="A163" s="25"/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</row>
    <row r="164" spans="1:14" s="175" customFormat="1">
      <c r="A164" s="25"/>
      <c r="B164" s="25"/>
      <c r="C164" s="25"/>
      <c r="D164" s="25"/>
      <c r="E164" s="25"/>
      <c r="F164" s="25"/>
      <c r="G164" s="25"/>
      <c r="H164" s="25"/>
      <c r="I164" s="25"/>
      <c r="J164" s="25"/>
      <c r="K164" s="25"/>
      <c r="L164" s="25"/>
      <c r="M164" s="25"/>
      <c r="N164" s="25"/>
    </row>
    <row r="165" spans="1:14" s="175" customFormat="1">
      <c r="A165" s="25"/>
      <c r="B165" s="25"/>
      <c r="C165" s="25"/>
      <c r="D165" s="25"/>
      <c r="E165" s="25"/>
      <c r="F165" s="25"/>
      <c r="G165" s="25"/>
      <c r="H165" s="25"/>
      <c r="I165" s="25"/>
      <c r="J165" s="25"/>
      <c r="K165" s="25"/>
      <c r="L165" s="25"/>
      <c r="M165" s="25"/>
      <c r="N165" s="25"/>
    </row>
    <row r="166" spans="1:14" s="175" customFormat="1">
      <c r="A166" s="25"/>
      <c r="B166" s="25"/>
      <c r="C166" s="25"/>
      <c r="D166" s="25"/>
      <c r="E166" s="25"/>
      <c r="F166" s="25"/>
      <c r="G166" s="25"/>
      <c r="H166" s="25"/>
      <c r="I166" s="25"/>
      <c r="J166" s="25"/>
      <c r="K166" s="25"/>
      <c r="L166" s="25"/>
      <c r="M166" s="25"/>
      <c r="N166" s="25"/>
    </row>
    <row r="167" spans="1:14" s="175" customFormat="1">
      <c r="A167" s="25"/>
      <c r="B167" s="25"/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</row>
    <row r="168" spans="1:14" s="175" customFormat="1">
      <c r="A168" s="25"/>
      <c r="B168" s="25"/>
      <c r="C168" s="25"/>
      <c r="D168" s="25"/>
      <c r="E168" s="25"/>
      <c r="F168" s="25"/>
      <c r="G168" s="25"/>
      <c r="H168" s="25"/>
      <c r="I168" s="25"/>
      <c r="J168" s="25"/>
      <c r="K168" s="25"/>
      <c r="L168" s="25"/>
      <c r="M168" s="25"/>
      <c r="N168" s="25"/>
    </row>
    <row r="169" spans="1:14" s="175" customFormat="1">
      <c r="A169" s="25"/>
      <c r="B169" s="25"/>
      <c r="C169" s="25"/>
      <c r="D169" s="25"/>
      <c r="E169" s="25"/>
      <c r="F169" s="25"/>
      <c r="G169" s="25"/>
      <c r="H169" s="25"/>
      <c r="I169" s="25"/>
      <c r="J169" s="25"/>
      <c r="K169" s="25"/>
      <c r="L169" s="25"/>
      <c r="M169" s="25"/>
      <c r="N169" s="25"/>
    </row>
    <row r="170" spans="1:14" s="175" customFormat="1">
      <c r="A170" s="25"/>
      <c r="B170" s="25"/>
      <c r="C170" s="25"/>
      <c r="D170" s="25"/>
      <c r="E170" s="25"/>
      <c r="F170" s="25"/>
      <c r="G170" s="25"/>
      <c r="H170" s="25"/>
      <c r="I170" s="25"/>
      <c r="J170" s="25"/>
      <c r="K170" s="25"/>
      <c r="L170" s="25"/>
      <c r="M170" s="25"/>
      <c r="N170" s="25"/>
    </row>
    <row r="171" spans="1:14" s="175" customFormat="1">
      <c r="A171" s="25"/>
      <c r="B171" s="25"/>
      <c r="C171" s="25"/>
      <c r="D171" s="25"/>
      <c r="E171" s="25"/>
      <c r="F171" s="25"/>
      <c r="G171" s="25"/>
      <c r="H171" s="25"/>
      <c r="I171" s="25"/>
      <c r="J171" s="25"/>
      <c r="K171" s="25"/>
      <c r="L171" s="25"/>
      <c r="M171" s="25"/>
      <c r="N171" s="25"/>
    </row>
    <row r="172" spans="1:14" s="175" customFormat="1">
      <c r="A172" s="25"/>
      <c r="B172" s="25"/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</row>
    <row r="173" spans="1:14" s="175" customFormat="1">
      <c r="A173" s="25"/>
      <c r="B173" s="25"/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</row>
    <row r="174" spans="1:14" s="175" customFormat="1">
      <c r="A174" s="25"/>
      <c r="B174" s="25"/>
      <c r="C174" s="25"/>
      <c r="D174" s="25"/>
      <c r="E174" s="25"/>
      <c r="F174" s="25"/>
      <c r="G174" s="25"/>
      <c r="H174" s="25"/>
      <c r="I174" s="25"/>
      <c r="J174" s="25"/>
      <c r="K174" s="25"/>
      <c r="L174" s="25"/>
      <c r="M174" s="25"/>
      <c r="N174" s="25"/>
    </row>
    <row r="175" spans="1:14" s="175" customFormat="1">
      <c r="A175" s="25"/>
      <c r="B175" s="25"/>
      <c r="C175" s="25"/>
      <c r="D175" s="25"/>
      <c r="E175" s="25"/>
      <c r="F175" s="25"/>
      <c r="G175" s="25"/>
      <c r="H175" s="25"/>
      <c r="I175" s="25"/>
      <c r="J175" s="25"/>
      <c r="K175" s="25"/>
      <c r="L175" s="25"/>
      <c r="M175" s="25"/>
      <c r="N175" s="25"/>
    </row>
    <row r="176" spans="1:14" s="175" customFormat="1">
      <c r="A176" s="25"/>
      <c r="B176" s="25"/>
      <c r="C176" s="25"/>
      <c r="D176" s="25"/>
      <c r="E176" s="25"/>
      <c r="F176" s="25"/>
      <c r="G176" s="25"/>
      <c r="H176" s="25"/>
      <c r="I176" s="25"/>
      <c r="J176" s="25"/>
      <c r="K176" s="25"/>
      <c r="L176" s="25"/>
      <c r="M176" s="25"/>
      <c r="N176" s="25"/>
    </row>
    <row r="177" spans="1:14" s="175" customFormat="1">
      <c r="A177" s="25"/>
      <c r="B177" s="25"/>
      <c r="C177" s="25"/>
      <c r="D177" s="25"/>
      <c r="E177" s="25"/>
      <c r="F177" s="25"/>
      <c r="G177" s="25"/>
      <c r="H177" s="25"/>
      <c r="I177" s="25"/>
      <c r="J177" s="25"/>
      <c r="K177" s="25"/>
      <c r="L177" s="25"/>
      <c r="M177" s="25"/>
      <c r="N177" s="25"/>
    </row>
    <row r="178" spans="1:14" s="175" customFormat="1">
      <c r="A178" s="25"/>
      <c r="B178" s="25"/>
      <c r="C178" s="25"/>
      <c r="D178" s="25"/>
      <c r="E178" s="25"/>
      <c r="F178" s="25"/>
      <c r="G178" s="25"/>
      <c r="H178" s="25"/>
      <c r="I178" s="25"/>
      <c r="J178" s="25"/>
      <c r="K178" s="25"/>
      <c r="L178" s="25"/>
      <c r="M178" s="25"/>
      <c r="N178" s="25"/>
    </row>
    <row r="179" spans="1:14" s="175" customFormat="1">
      <c r="A179" s="25"/>
      <c r="B179" s="25"/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</row>
    <row r="180" spans="1:14" s="175" customFormat="1">
      <c r="A180" s="25"/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</row>
    <row r="181" spans="1:14" s="175" customFormat="1">
      <c r="A181" s="25"/>
      <c r="B181" s="25"/>
      <c r="C181" s="25"/>
      <c r="D181" s="25"/>
      <c r="E181" s="25"/>
      <c r="F181" s="25"/>
      <c r="G181" s="25"/>
      <c r="H181" s="25"/>
      <c r="I181" s="25"/>
      <c r="J181" s="25"/>
      <c r="K181" s="25"/>
      <c r="L181" s="25"/>
      <c r="M181" s="25"/>
      <c r="N181" s="25"/>
    </row>
    <row r="182" spans="1:14" s="175" customFormat="1">
      <c r="A182" s="25"/>
      <c r="B182" s="25"/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</row>
    <row r="183" spans="1:14" s="175" customFormat="1">
      <c r="A183" s="25"/>
      <c r="B183" s="25"/>
      <c r="C183" s="25"/>
      <c r="D183" s="25"/>
      <c r="E183" s="25"/>
      <c r="F183" s="25"/>
      <c r="G183" s="25"/>
      <c r="H183" s="25"/>
      <c r="I183" s="25"/>
      <c r="J183" s="25"/>
      <c r="K183" s="25"/>
      <c r="L183" s="25"/>
      <c r="M183" s="25"/>
      <c r="N183" s="25"/>
    </row>
    <row r="184" spans="1:14" s="175" customFormat="1">
      <c r="A184" s="25"/>
      <c r="B184" s="25"/>
      <c r="C184" s="25"/>
      <c r="D184" s="25"/>
      <c r="E184" s="25"/>
      <c r="F184" s="25"/>
      <c r="G184" s="25"/>
      <c r="H184" s="25"/>
      <c r="I184" s="25"/>
      <c r="J184" s="25"/>
      <c r="K184" s="25"/>
      <c r="L184" s="25"/>
      <c r="M184" s="25"/>
      <c r="N184" s="25"/>
    </row>
    <row r="185" spans="1:14" s="175" customFormat="1">
      <c r="A185" s="25"/>
      <c r="B185" s="25"/>
      <c r="C185" s="25"/>
      <c r="D185" s="25"/>
      <c r="E185" s="25"/>
      <c r="F185" s="25"/>
      <c r="G185" s="25"/>
      <c r="H185" s="25"/>
      <c r="I185" s="25"/>
      <c r="J185" s="25"/>
      <c r="K185" s="25"/>
      <c r="L185" s="25"/>
      <c r="M185" s="25"/>
      <c r="N185" s="25"/>
    </row>
    <row r="186" spans="1:14" s="175" customFormat="1">
      <c r="A186" s="25"/>
      <c r="B186" s="25"/>
      <c r="C186" s="25"/>
      <c r="D186" s="25"/>
      <c r="E186" s="25"/>
      <c r="F186" s="25"/>
      <c r="G186" s="25"/>
      <c r="H186" s="25"/>
      <c r="I186" s="25"/>
      <c r="J186" s="25"/>
      <c r="K186" s="25"/>
      <c r="L186" s="25"/>
      <c r="M186" s="25"/>
      <c r="N186" s="25"/>
    </row>
    <row r="187" spans="1:14" s="175" customFormat="1">
      <c r="A187" s="25"/>
      <c r="B187" s="25"/>
      <c r="C187" s="25"/>
      <c r="D187" s="25"/>
      <c r="E187" s="25"/>
      <c r="F187" s="25"/>
      <c r="G187" s="25"/>
      <c r="H187" s="25"/>
      <c r="I187" s="25"/>
      <c r="J187" s="25"/>
      <c r="K187" s="25"/>
      <c r="L187" s="25"/>
      <c r="M187" s="25"/>
      <c r="N187" s="25"/>
    </row>
    <row r="188" spans="1:14" s="175" customFormat="1">
      <c r="A188" s="25"/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</row>
    <row r="189" spans="1:14" s="175" customFormat="1">
      <c r="A189" s="25"/>
      <c r="B189" s="25"/>
      <c r="C189" s="25"/>
      <c r="D189" s="25"/>
      <c r="E189" s="25"/>
      <c r="F189" s="25"/>
      <c r="G189" s="25"/>
      <c r="H189" s="25"/>
      <c r="I189" s="25"/>
      <c r="J189" s="25"/>
      <c r="K189" s="25"/>
      <c r="L189" s="25"/>
      <c r="M189" s="25"/>
      <c r="N189" s="25"/>
    </row>
    <row r="190" spans="1:14" s="175" customFormat="1">
      <c r="A190" s="25"/>
      <c r="B190" s="25"/>
      <c r="C190" s="25"/>
      <c r="D190" s="25"/>
      <c r="E190" s="25"/>
      <c r="F190" s="25"/>
      <c r="G190" s="25"/>
      <c r="H190" s="25"/>
      <c r="I190" s="25"/>
      <c r="J190" s="25"/>
      <c r="K190" s="25"/>
      <c r="L190" s="25"/>
      <c r="M190" s="25"/>
      <c r="N190" s="25"/>
    </row>
    <row r="191" spans="1:14" s="175" customFormat="1">
      <c r="A191" s="25"/>
      <c r="B191" s="25"/>
      <c r="C191" s="25"/>
      <c r="D191" s="25"/>
      <c r="E191" s="25"/>
      <c r="F191" s="25"/>
      <c r="G191" s="25"/>
      <c r="H191" s="25"/>
      <c r="I191" s="25"/>
      <c r="J191" s="25"/>
      <c r="K191" s="25"/>
      <c r="L191" s="25"/>
      <c r="M191" s="25"/>
      <c r="N191" s="25"/>
    </row>
    <row r="192" spans="1:14" s="175" customFormat="1">
      <c r="A192" s="25"/>
      <c r="B192" s="25"/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</row>
    <row r="193" spans="1:14" s="175" customFormat="1">
      <c r="A193" s="25"/>
      <c r="B193" s="25"/>
      <c r="C193" s="25"/>
      <c r="D193" s="25"/>
      <c r="E193" s="25"/>
      <c r="F193" s="25"/>
      <c r="G193" s="25"/>
      <c r="H193" s="25"/>
      <c r="I193" s="25"/>
      <c r="J193" s="25"/>
      <c r="K193" s="25"/>
      <c r="L193" s="25"/>
      <c r="M193" s="25"/>
      <c r="N193" s="25"/>
    </row>
    <row r="194" spans="1:14" s="175" customFormat="1">
      <c r="A194" s="25"/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</row>
    <row r="195" spans="1:14" s="175" customFormat="1">
      <c r="A195" s="25"/>
      <c r="B195" s="25"/>
      <c r="C195" s="25"/>
      <c r="D195" s="25"/>
      <c r="E195" s="25"/>
      <c r="F195" s="25"/>
      <c r="G195" s="25"/>
      <c r="H195" s="25"/>
      <c r="I195" s="25"/>
      <c r="J195" s="25"/>
      <c r="K195" s="25"/>
      <c r="L195" s="25"/>
      <c r="M195" s="25"/>
      <c r="N195" s="25"/>
    </row>
    <row r="196" spans="1:14" s="175" customFormat="1">
      <c r="A196" s="25"/>
      <c r="B196" s="25"/>
      <c r="C196" s="25"/>
      <c r="D196" s="25"/>
      <c r="E196" s="25"/>
      <c r="F196" s="25"/>
      <c r="G196" s="25"/>
      <c r="H196" s="25"/>
      <c r="I196" s="25"/>
      <c r="J196" s="25"/>
      <c r="K196" s="25"/>
      <c r="L196" s="25"/>
      <c r="M196" s="25"/>
      <c r="N196" s="25"/>
    </row>
    <row r="197" spans="1:14" s="175" customFormat="1">
      <c r="A197" s="25"/>
      <c r="B197" s="25"/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</row>
    <row r="198" spans="1:14" s="175" customFormat="1">
      <c r="A198" s="25"/>
      <c r="B198" s="25"/>
      <c r="C198" s="25"/>
      <c r="D198" s="25"/>
      <c r="E198" s="25"/>
      <c r="F198" s="25"/>
      <c r="G198" s="25"/>
      <c r="H198" s="25"/>
      <c r="I198" s="25"/>
      <c r="J198" s="25"/>
      <c r="K198" s="25"/>
      <c r="L198" s="25"/>
      <c r="M198" s="25"/>
      <c r="N198" s="25"/>
    </row>
    <row r="199" spans="1:14" s="175" customFormat="1">
      <c r="A199" s="25"/>
      <c r="B199" s="25"/>
      <c r="C199" s="25"/>
      <c r="D199" s="25"/>
      <c r="E199" s="25"/>
      <c r="F199" s="25"/>
      <c r="G199" s="25"/>
      <c r="H199" s="25"/>
      <c r="I199" s="25"/>
      <c r="J199" s="25"/>
      <c r="K199" s="25"/>
      <c r="L199" s="25"/>
      <c r="M199" s="25"/>
      <c r="N199" s="25"/>
    </row>
    <row r="200" spans="1:14" s="175" customFormat="1">
      <c r="A200" s="25"/>
      <c r="B200" s="25"/>
      <c r="C200" s="25"/>
      <c r="D200" s="25"/>
      <c r="E200" s="25"/>
      <c r="F200" s="25"/>
      <c r="G200" s="25"/>
      <c r="H200" s="25"/>
      <c r="I200" s="25"/>
      <c r="J200" s="25"/>
      <c r="K200" s="25"/>
      <c r="L200" s="25"/>
      <c r="M200" s="25"/>
      <c r="N200" s="25"/>
    </row>
    <row r="201" spans="1:14" s="175" customFormat="1">
      <c r="A201" s="25"/>
      <c r="B201" s="25"/>
      <c r="C201" s="25"/>
      <c r="D201" s="25"/>
      <c r="E201" s="25"/>
      <c r="F201" s="25"/>
      <c r="G201" s="25"/>
      <c r="H201" s="25"/>
      <c r="I201" s="25"/>
      <c r="J201" s="25"/>
      <c r="K201" s="25"/>
      <c r="L201" s="25"/>
      <c r="M201" s="25"/>
      <c r="N201" s="25"/>
    </row>
    <row r="202" spans="1:14" s="175" customFormat="1">
      <c r="A202" s="25"/>
      <c r="B202" s="25"/>
      <c r="C202" s="25"/>
      <c r="D202" s="25"/>
      <c r="E202" s="25"/>
      <c r="F202" s="25"/>
      <c r="G202" s="25"/>
      <c r="H202" s="25"/>
      <c r="I202" s="25"/>
      <c r="J202" s="25"/>
      <c r="K202" s="25"/>
      <c r="L202" s="25"/>
      <c r="M202" s="25"/>
      <c r="N202" s="25"/>
    </row>
    <row r="203" spans="1:14" s="175" customFormat="1">
      <c r="A203" s="25"/>
      <c r="B203" s="25"/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</row>
    <row r="204" spans="1:14" s="175" customFormat="1">
      <c r="A204" s="25"/>
      <c r="B204" s="25"/>
      <c r="C204" s="25"/>
      <c r="D204" s="25"/>
      <c r="E204" s="25"/>
      <c r="F204" s="25"/>
      <c r="G204" s="25"/>
      <c r="H204" s="25"/>
      <c r="I204" s="25"/>
      <c r="J204" s="25"/>
      <c r="K204" s="25"/>
      <c r="L204" s="25"/>
      <c r="M204" s="25"/>
      <c r="N204" s="25"/>
    </row>
    <row r="205" spans="1:14" s="175" customFormat="1">
      <c r="A205" s="25"/>
      <c r="B205" s="25"/>
      <c r="C205" s="25"/>
      <c r="D205" s="25"/>
      <c r="E205" s="25"/>
      <c r="F205" s="25"/>
      <c r="G205" s="25"/>
      <c r="H205" s="25"/>
      <c r="I205" s="25"/>
      <c r="J205" s="25"/>
      <c r="K205" s="25"/>
      <c r="L205" s="25"/>
      <c r="M205" s="25"/>
      <c r="N205" s="25"/>
    </row>
    <row r="206" spans="1:14" s="175" customFormat="1">
      <c r="A206" s="25"/>
      <c r="B206" s="25"/>
      <c r="C206" s="25"/>
      <c r="D206" s="25"/>
      <c r="E206" s="25"/>
      <c r="F206" s="25"/>
      <c r="G206" s="25"/>
      <c r="H206" s="25"/>
      <c r="I206" s="25"/>
      <c r="J206" s="25"/>
      <c r="K206" s="25"/>
      <c r="L206" s="25"/>
      <c r="M206" s="25"/>
      <c r="N206" s="25"/>
    </row>
    <row r="207" spans="1:14" s="175" customFormat="1">
      <c r="A207" s="25"/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</row>
    <row r="208" spans="1:14" s="175" customFormat="1">
      <c r="A208" s="25"/>
      <c r="B208" s="25"/>
      <c r="C208" s="25"/>
      <c r="D208" s="25"/>
      <c r="E208" s="25"/>
      <c r="F208" s="25"/>
      <c r="G208" s="25"/>
      <c r="H208" s="25"/>
      <c r="I208" s="25"/>
      <c r="J208" s="25"/>
      <c r="K208" s="25"/>
      <c r="L208" s="25"/>
      <c r="M208" s="25"/>
      <c r="N208" s="25"/>
    </row>
    <row r="209" spans="1:14" s="175" customFormat="1">
      <c r="A209" s="25"/>
      <c r="B209" s="25"/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</row>
    <row r="210" spans="1:14" s="175" customFormat="1">
      <c r="A210" s="25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25"/>
      <c r="N210" s="25"/>
    </row>
    <row r="211" spans="1:14" s="175" customFormat="1">
      <c r="A211" s="25"/>
      <c r="B211" s="25"/>
      <c r="C211" s="25"/>
      <c r="D211" s="25"/>
      <c r="E211" s="25"/>
      <c r="F211" s="25"/>
      <c r="G211" s="25"/>
      <c r="H211" s="25"/>
      <c r="I211" s="25"/>
      <c r="J211" s="25"/>
      <c r="K211" s="25"/>
      <c r="L211" s="25"/>
      <c r="M211" s="25"/>
      <c r="N211" s="25"/>
    </row>
    <row r="212" spans="1:14" s="175" customFormat="1">
      <c r="A212" s="25"/>
      <c r="B212" s="25"/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</row>
    <row r="213" spans="1:14" s="175" customFormat="1">
      <c r="A213" s="25"/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</row>
    <row r="214" spans="1:14" s="175" customFormat="1">
      <c r="A214" s="25"/>
      <c r="B214" s="25"/>
      <c r="C214" s="25"/>
      <c r="D214" s="25"/>
      <c r="E214" s="25"/>
      <c r="F214" s="25"/>
      <c r="G214" s="25"/>
      <c r="H214" s="25"/>
      <c r="I214" s="25"/>
      <c r="J214" s="25"/>
      <c r="K214" s="25"/>
      <c r="L214" s="25"/>
      <c r="M214" s="25"/>
      <c r="N214" s="25"/>
    </row>
    <row r="215" spans="1:14" s="175" customFormat="1">
      <c r="A215" s="25"/>
      <c r="B215" s="25"/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</row>
    <row r="216" spans="1:14" s="175" customFormat="1">
      <c r="A216" s="25"/>
      <c r="B216" s="25"/>
      <c r="C216" s="25"/>
      <c r="D216" s="25"/>
      <c r="E216" s="25"/>
      <c r="F216" s="25"/>
      <c r="G216" s="25"/>
      <c r="H216" s="25"/>
      <c r="I216" s="25"/>
      <c r="J216" s="25"/>
      <c r="K216" s="25"/>
      <c r="L216" s="25"/>
      <c r="M216" s="25"/>
      <c r="N216" s="25"/>
    </row>
    <row r="217" spans="1:14" s="175" customFormat="1">
      <c r="A217" s="25"/>
      <c r="B217" s="25"/>
      <c r="C217" s="25"/>
      <c r="D217" s="25"/>
      <c r="E217" s="25"/>
      <c r="F217" s="25"/>
      <c r="G217" s="25"/>
      <c r="H217" s="25"/>
      <c r="I217" s="25"/>
      <c r="J217" s="25"/>
      <c r="K217" s="25"/>
      <c r="L217" s="25"/>
      <c r="M217" s="25"/>
      <c r="N217" s="25"/>
    </row>
    <row r="218" spans="1:14" s="175" customFormat="1">
      <c r="A218" s="25"/>
      <c r="B218" s="25"/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</row>
    <row r="219" spans="1:14" s="175" customFormat="1">
      <c r="A219" s="25"/>
      <c r="B219" s="25"/>
      <c r="C219" s="25"/>
      <c r="D219" s="25"/>
      <c r="E219" s="25"/>
      <c r="F219" s="25"/>
      <c r="G219" s="25"/>
      <c r="H219" s="25"/>
      <c r="I219" s="25"/>
      <c r="J219" s="25"/>
      <c r="K219" s="25"/>
      <c r="L219" s="25"/>
      <c r="M219" s="25"/>
      <c r="N219" s="25"/>
    </row>
    <row r="220" spans="1:14" s="175" customFormat="1">
      <c r="A220" s="25"/>
      <c r="B220" s="25"/>
      <c r="C220" s="25"/>
      <c r="D220" s="25"/>
      <c r="E220" s="25"/>
      <c r="F220" s="25"/>
      <c r="G220" s="25"/>
      <c r="H220" s="25"/>
      <c r="I220" s="25"/>
      <c r="J220" s="25"/>
      <c r="K220" s="25"/>
      <c r="L220" s="25"/>
      <c r="M220" s="25"/>
      <c r="N220" s="25"/>
    </row>
    <row r="221" spans="1:14" s="175" customFormat="1">
      <c r="A221" s="25"/>
      <c r="B221" s="25"/>
      <c r="C221" s="25"/>
      <c r="D221" s="25"/>
      <c r="E221" s="25"/>
      <c r="F221" s="25"/>
      <c r="G221" s="25"/>
      <c r="H221" s="25"/>
      <c r="I221" s="25"/>
      <c r="J221" s="25"/>
      <c r="K221" s="25"/>
      <c r="L221" s="25"/>
      <c r="M221" s="25"/>
      <c r="N221" s="25"/>
    </row>
    <row r="222" spans="1:14" s="175" customFormat="1">
      <c r="A222" s="25"/>
      <c r="B222" s="25"/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</row>
    <row r="223" spans="1:14" s="175" customFormat="1">
      <c r="A223" s="25"/>
      <c r="B223" s="25"/>
      <c r="C223" s="25"/>
      <c r="D223" s="25"/>
      <c r="E223" s="25"/>
      <c r="F223" s="25"/>
      <c r="G223" s="25"/>
      <c r="H223" s="25"/>
      <c r="I223" s="25"/>
      <c r="J223" s="25"/>
      <c r="K223" s="25"/>
      <c r="L223" s="25"/>
      <c r="M223" s="25"/>
      <c r="N223" s="25"/>
    </row>
    <row r="224" spans="1:14" s="175" customFormat="1">
      <c r="A224" s="25"/>
      <c r="B224" s="25"/>
      <c r="C224" s="25"/>
      <c r="D224" s="25"/>
      <c r="E224" s="25"/>
      <c r="F224" s="25"/>
      <c r="G224" s="25"/>
      <c r="H224" s="25"/>
      <c r="I224" s="25"/>
      <c r="J224" s="25"/>
      <c r="K224" s="25"/>
      <c r="L224" s="25"/>
      <c r="M224" s="25"/>
      <c r="N224" s="25"/>
    </row>
    <row r="225" spans="1:14" s="175" customFormat="1">
      <c r="A225" s="25"/>
      <c r="B225" s="25"/>
      <c r="C225" s="25"/>
      <c r="D225" s="25"/>
      <c r="E225" s="25"/>
      <c r="F225" s="25"/>
      <c r="G225" s="25"/>
      <c r="H225" s="25"/>
      <c r="I225" s="25"/>
      <c r="J225" s="25"/>
      <c r="K225" s="25"/>
      <c r="L225" s="25"/>
      <c r="M225" s="25"/>
      <c r="N225" s="25"/>
    </row>
    <row r="226" spans="1:14" s="175" customFormat="1">
      <c r="A226" s="25"/>
      <c r="B226" s="25"/>
      <c r="C226" s="25"/>
      <c r="D226" s="25"/>
      <c r="E226" s="25"/>
      <c r="F226" s="25"/>
      <c r="G226" s="25"/>
      <c r="H226" s="25"/>
      <c r="I226" s="25"/>
      <c r="J226" s="25"/>
      <c r="K226" s="25"/>
      <c r="L226" s="25"/>
      <c r="M226" s="25"/>
      <c r="N226" s="25"/>
    </row>
    <row r="227" spans="1:14" s="175" customFormat="1">
      <c r="A227" s="25"/>
      <c r="B227" s="25"/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</row>
    <row r="228" spans="1:14" s="175" customFormat="1">
      <c r="A228" s="25"/>
      <c r="B228" s="25"/>
      <c r="C228" s="25"/>
      <c r="D228" s="25"/>
      <c r="E228" s="25"/>
      <c r="F228" s="25"/>
      <c r="G228" s="25"/>
      <c r="H228" s="25"/>
      <c r="I228" s="25"/>
      <c r="J228" s="25"/>
      <c r="K228" s="25"/>
      <c r="L228" s="25"/>
      <c r="M228" s="25"/>
      <c r="N228" s="25"/>
    </row>
    <row r="229" spans="1:14" s="175" customFormat="1">
      <c r="A229" s="25"/>
      <c r="B229" s="25"/>
      <c r="C229" s="25"/>
      <c r="D229" s="25"/>
      <c r="E229" s="25"/>
      <c r="F229" s="25"/>
      <c r="G229" s="25"/>
      <c r="H229" s="25"/>
      <c r="I229" s="25"/>
      <c r="J229" s="25"/>
      <c r="K229" s="25"/>
      <c r="L229" s="25"/>
      <c r="M229" s="25"/>
      <c r="N229" s="25"/>
    </row>
    <row r="230" spans="1:14" s="175" customFormat="1">
      <c r="A230" s="25"/>
      <c r="B230" s="25"/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</row>
    <row r="231" spans="1:14" s="175" customFormat="1">
      <c r="A231" s="25"/>
      <c r="B231" s="25"/>
      <c r="C231" s="25"/>
      <c r="D231" s="25"/>
      <c r="E231" s="25"/>
      <c r="F231" s="25"/>
      <c r="G231" s="25"/>
      <c r="H231" s="25"/>
      <c r="I231" s="25"/>
      <c r="J231" s="25"/>
      <c r="K231" s="25"/>
      <c r="L231" s="25"/>
      <c r="M231" s="25"/>
      <c r="N231" s="25"/>
    </row>
    <row r="232" spans="1:14" s="175" customFormat="1">
      <c r="A232" s="25"/>
      <c r="B232" s="25"/>
      <c r="C232" s="25"/>
      <c r="D232" s="25"/>
      <c r="E232" s="25"/>
      <c r="F232" s="25"/>
      <c r="G232" s="25"/>
      <c r="H232" s="25"/>
      <c r="I232" s="25"/>
      <c r="J232" s="25"/>
      <c r="K232" s="25"/>
      <c r="L232" s="25"/>
      <c r="M232" s="25"/>
      <c r="N232" s="25"/>
    </row>
    <row r="233" spans="1:14" s="175" customFormat="1">
      <c r="A233" s="25"/>
      <c r="B233" s="25"/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</row>
    <row r="234" spans="1:14" s="175" customFormat="1">
      <c r="A234" s="25"/>
      <c r="B234" s="25"/>
      <c r="C234" s="25"/>
      <c r="D234" s="25"/>
      <c r="E234" s="25"/>
      <c r="F234" s="25"/>
      <c r="G234" s="25"/>
      <c r="H234" s="25"/>
      <c r="I234" s="25"/>
      <c r="J234" s="25"/>
      <c r="K234" s="25"/>
      <c r="L234" s="25"/>
      <c r="M234" s="25"/>
      <c r="N234" s="25"/>
    </row>
    <row r="235" spans="1:14" s="175" customFormat="1">
      <c r="A235" s="25"/>
      <c r="B235" s="25"/>
      <c r="C235" s="25"/>
      <c r="D235" s="25"/>
      <c r="E235" s="25"/>
      <c r="F235" s="25"/>
      <c r="G235" s="25"/>
      <c r="H235" s="25"/>
      <c r="I235" s="25"/>
      <c r="J235" s="25"/>
      <c r="K235" s="25"/>
      <c r="L235" s="25"/>
      <c r="M235" s="25"/>
      <c r="N235" s="25"/>
    </row>
    <row r="236" spans="1:14" s="175" customFormat="1">
      <c r="A236" s="25"/>
      <c r="B236" s="25"/>
      <c r="C236" s="25"/>
      <c r="D236" s="25"/>
      <c r="E236" s="25"/>
      <c r="F236" s="25"/>
      <c r="G236" s="25"/>
      <c r="H236" s="25"/>
      <c r="I236" s="25"/>
      <c r="J236" s="25"/>
      <c r="K236" s="25"/>
      <c r="L236" s="25"/>
      <c r="M236" s="25"/>
      <c r="N236" s="25"/>
    </row>
    <row r="237" spans="1:14" s="175" customFormat="1">
      <c r="A237" s="25"/>
      <c r="B237" s="25"/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</row>
    <row r="238" spans="1:14" s="175" customFormat="1">
      <c r="A238" s="25"/>
      <c r="B238" s="25"/>
      <c r="C238" s="25"/>
      <c r="D238" s="25"/>
      <c r="E238" s="25"/>
      <c r="F238" s="25"/>
      <c r="G238" s="25"/>
      <c r="H238" s="25"/>
      <c r="I238" s="25"/>
      <c r="J238" s="25"/>
      <c r="K238" s="25"/>
      <c r="L238" s="25"/>
      <c r="M238" s="25"/>
      <c r="N238" s="25"/>
    </row>
    <row r="239" spans="1:14" s="175" customFormat="1">
      <c r="A239" s="25"/>
      <c r="B239" s="25"/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</row>
    <row r="240" spans="1:14" s="175" customFormat="1">
      <c r="A240" s="25"/>
      <c r="B240" s="25"/>
      <c r="C240" s="25"/>
      <c r="D240" s="25"/>
      <c r="E240" s="25"/>
      <c r="F240" s="25"/>
      <c r="G240" s="25"/>
      <c r="H240" s="25"/>
      <c r="I240" s="25"/>
      <c r="J240" s="25"/>
      <c r="K240" s="25"/>
      <c r="L240" s="25"/>
      <c r="M240" s="25"/>
      <c r="N240" s="25"/>
    </row>
    <row r="241" spans="1:14" s="175" customFormat="1">
      <c r="A241" s="25"/>
      <c r="B241" s="25"/>
      <c r="C241" s="25"/>
      <c r="D241" s="25"/>
      <c r="E241" s="25"/>
      <c r="F241" s="25"/>
      <c r="G241" s="25"/>
      <c r="H241" s="25"/>
      <c r="I241" s="25"/>
      <c r="J241" s="25"/>
      <c r="K241" s="25"/>
      <c r="L241" s="25"/>
      <c r="M241" s="25"/>
      <c r="N241" s="25"/>
    </row>
    <row r="242" spans="1:14" s="175" customFormat="1">
      <c r="A242" s="25"/>
      <c r="B242" s="25"/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</row>
    <row r="243" spans="1:14" s="175" customFormat="1">
      <c r="A243" s="25"/>
      <c r="B243" s="25"/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</row>
    <row r="244" spans="1:14" s="175" customFormat="1">
      <c r="A244" s="25"/>
      <c r="B244" s="25"/>
      <c r="C244" s="25"/>
      <c r="D244" s="25"/>
      <c r="E244" s="25"/>
      <c r="F244" s="25"/>
      <c r="G244" s="25"/>
      <c r="H244" s="25"/>
      <c r="I244" s="25"/>
      <c r="J244" s="25"/>
      <c r="K244" s="25"/>
      <c r="L244" s="25"/>
      <c r="M244" s="25"/>
      <c r="N244" s="25"/>
    </row>
    <row r="245" spans="1:14" s="175" customFormat="1">
      <c r="A245" s="25"/>
      <c r="B245" s="25"/>
      <c r="C245" s="25"/>
      <c r="D245" s="25"/>
      <c r="E245" s="25"/>
      <c r="F245" s="25"/>
      <c r="G245" s="25"/>
      <c r="H245" s="25"/>
      <c r="I245" s="25"/>
      <c r="J245" s="25"/>
      <c r="K245" s="25"/>
      <c r="L245" s="25"/>
      <c r="M245" s="25"/>
      <c r="N245" s="25"/>
    </row>
    <row r="246" spans="1:14" s="175" customFormat="1">
      <c r="A246" s="25"/>
      <c r="B246" s="25"/>
      <c r="C246" s="25"/>
      <c r="D246" s="25"/>
      <c r="E246" s="25"/>
      <c r="F246" s="25"/>
      <c r="G246" s="25"/>
      <c r="H246" s="25"/>
      <c r="I246" s="25"/>
      <c r="J246" s="25"/>
      <c r="K246" s="25"/>
      <c r="L246" s="25"/>
      <c r="M246" s="25"/>
      <c r="N246" s="25"/>
    </row>
    <row r="247" spans="1:14" s="175" customFormat="1">
      <c r="A247" s="25"/>
      <c r="B247" s="25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</row>
    <row r="248" spans="1:14" s="175" customFormat="1">
      <c r="A248" s="25"/>
      <c r="B248" s="25"/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</row>
    <row r="249" spans="1:14" s="175" customFormat="1">
      <c r="A249" s="25"/>
      <c r="B249" s="25"/>
      <c r="C249" s="25"/>
      <c r="D249" s="25"/>
      <c r="E249" s="25"/>
      <c r="F249" s="25"/>
      <c r="G249" s="25"/>
      <c r="H249" s="25"/>
      <c r="I249" s="25"/>
      <c r="J249" s="25"/>
      <c r="K249" s="25"/>
      <c r="L249" s="25"/>
      <c r="M249" s="25"/>
      <c r="N249" s="25"/>
    </row>
    <row r="250" spans="1:14" s="175" customFormat="1">
      <c r="A250" s="25"/>
      <c r="B250" s="25"/>
      <c r="C250" s="25"/>
      <c r="D250" s="25"/>
      <c r="E250" s="25"/>
      <c r="F250" s="25"/>
      <c r="G250" s="25"/>
      <c r="H250" s="25"/>
      <c r="I250" s="25"/>
      <c r="J250" s="25"/>
      <c r="K250" s="25"/>
      <c r="L250" s="25"/>
      <c r="M250" s="25"/>
      <c r="N250" s="25"/>
    </row>
    <row r="251" spans="1:14" s="175" customFormat="1">
      <c r="A251" s="25"/>
      <c r="B251" s="25"/>
      <c r="C251" s="25"/>
      <c r="D251" s="25"/>
      <c r="E251" s="25"/>
      <c r="F251" s="25"/>
      <c r="G251" s="25"/>
      <c r="H251" s="25"/>
      <c r="I251" s="25"/>
      <c r="J251" s="25"/>
      <c r="K251" s="25"/>
      <c r="L251" s="25"/>
      <c r="M251" s="25"/>
      <c r="N251" s="25"/>
    </row>
    <row r="252" spans="1:14" s="175" customFormat="1">
      <c r="A252" s="25"/>
      <c r="B252" s="25"/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</row>
    <row r="253" spans="1:14" s="175" customFormat="1">
      <c r="A253" s="25"/>
      <c r="B253" s="25"/>
      <c r="C253" s="25"/>
      <c r="D253" s="25"/>
      <c r="E253" s="25"/>
      <c r="F253" s="25"/>
      <c r="G253" s="25"/>
      <c r="H253" s="25"/>
      <c r="I253" s="25"/>
      <c r="J253" s="25"/>
      <c r="K253" s="25"/>
      <c r="L253" s="25"/>
      <c r="M253" s="25"/>
      <c r="N253" s="25"/>
    </row>
    <row r="254" spans="1:14" s="175" customFormat="1">
      <c r="A254" s="25"/>
      <c r="B254" s="25"/>
      <c r="C254" s="25"/>
      <c r="D254" s="25"/>
      <c r="E254" s="25"/>
      <c r="F254" s="25"/>
      <c r="G254" s="25"/>
      <c r="H254" s="25"/>
      <c r="I254" s="25"/>
      <c r="J254" s="25"/>
      <c r="K254" s="25"/>
      <c r="L254" s="25"/>
      <c r="M254" s="25"/>
      <c r="N254" s="25"/>
    </row>
    <row r="255" spans="1:14" s="175" customFormat="1">
      <c r="A255" s="25"/>
      <c r="B255" s="25"/>
      <c r="C255" s="25"/>
      <c r="D255" s="25"/>
      <c r="E255" s="25"/>
      <c r="F255" s="25"/>
      <c r="G255" s="25"/>
      <c r="H255" s="25"/>
      <c r="I255" s="25"/>
      <c r="J255" s="25"/>
      <c r="K255" s="25"/>
      <c r="L255" s="25"/>
      <c r="M255" s="25"/>
      <c r="N255" s="25"/>
    </row>
    <row r="256" spans="1:14" s="175" customFormat="1">
      <c r="A256" s="25"/>
      <c r="B256" s="25"/>
      <c r="C256" s="25"/>
      <c r="D256" s="25"/>
      <c r="E256" s="25"/>
      <c r="F256" s="25"/>
      <c r="G256" s="25"/>
      <c r="H256" s="25"/>
      <c r="I256" s="25"/>
      <c r="J256" s="25"/>
      <c r="K256" s="25"/>
      <c r="L256" s="25"/>
      <c r="M256" s="25"/>
      <c r="N256" s="25"/>
    </row>
    <row r="257" spans="1:14" s="175" customFormat="1">
      <c r="A257" s="25"/>
      <c r="B257" s="25"/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</row>
    <row r="258" spans="1:14" s="175" customFormat="1">
      <c r="A258" s="25"/>
      <c r="B258" s="25"/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</row>
    <row r="259" spans="1:14" s="175" customFormat="1">
      <c r="A259" s="25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25"/>
      <c r="N259" s="25"/>
    </row>
    <row r="260" spans="1:14" s="175" customFormat="1">
      <c r="A260" s="25"/>
      <c r="B260" s="25"/>
      <c r="C260" s="25"/>
      <c r="D260" s="25"/>
      <c r="E260" s="25"/>
      <c r="F260" s="25"/>
      <c r="G260" s="25"/>
      <c r="H260" s="25"/>
      <c r="I260" s="25"/>
      <c r="J260" s="25"/>
      <c r="K260" s="25"/>
      <c r="L260" s="25"/>
      <c r="M260" s="25"/>
      <c r="N260" s="25"/>
    </row>
    <row r="261" spans="1:14" s="175" customFormat="1">
      <c r="A261" s="25"/>
      <c r="B261" s="25"/>
      <c r="C261" s="25"/>
      <c r="D261" s="25"/>
      <c r="E261" s="25"/>
      <c r="F261" s="25"/>
      <c r="G261" s="25"/>
      <c r="H261" s="25"/>
      <c r="I261" s="25"/>
      <c r="J261" s="25"/>
      <c r="K261" s="25"/>
      <c r="L261" s="25"/>
      <c r="M261" s="25"/>
      <c r="N261" s="25"/>
    </row>
    <row r="262" spans="1:14" s="175" customFormat="1">
      <c r="A262" s="25"/>
      <c r="B262" s="25"/>
      <c r="C262" s="25"/>
      <c r="D262" s="25"/>
      <c r="E262" s="25"/>
      <c r="F262" s="25"/>
      <c r="G262" s="25"/>
      <c r="H262" s="25"/>
      <c r="I262" s="25"/>
      <c r="J262" s="25"/>
      <c r="K262" s="25"/>
      <c r="L262" s="25"/>
      <c r="M262" s="25"/>
      <c r="N262" s="25"/>
    </row>
    <row r="263" spans="1:14" s="175" customFormat="1">
      <c r="A263" s="25"/>
      <c r="B263" s="25"/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</row>
    <row r="264" spans="1:14" s="175" customFormat="1">
      <c r="A264" s="25"/>
      <c r="B264" s="25"/>
      <c r="C264" s="25"/>
      <c r="D264" s="25"/>
      <c r="E264" s="25"/>
      <c r="F264" s="25"/>
      <c r="G264" s="25"/>
      <c r="H264" s="25"/>
      <c r="I264" s="25"/>
      <c r="J264" s="25"/>
      <c r="K264" s="25"/>
      <c r="L264" s="25"/>
      <c r="M264" s="25"/>
      <c r="N264" s="25"/>
    </row>
    <row r="265" spans="1:14" s="175" customFormat="1">
      <c r="A265" s="25"/>
      <c r="B265" s="25"/>
      <c r="C265" s="25"/>
      <c r="D265" s="25"/>
      <c r="E265" s="25"/>
      <c r="F265" s="25"/>
      <c r="G265" s="25"/>
      <c r="H265" s="25"/>
      <c r="I265" s="25"/>
      <c r="J265" s="25"/>
      <c r="K265" s="25"/>
      <c r="L265" s="25"/>
      <c r="M265" s="25"/>
      <c r="N265" s="25"/>
    </row>
    <row r="266" spans="1:14" s="175" customFormat="1">
      <c r="A266" s="25"/>
      <c r="B266" s="25"/>
      <c r="C266" s="25"/>
      <c r="D266" s="25"/>
      <c r="E266" s="25"/>
      <c r="F266" s="25"/>
      <c r="G266" s="25"/>
      <c r="H266" s="25"/>
      <c r="I266" s="25"/>
      <c r="J266" s="25"/>
      <c r="K266" s="25"/>
      <c r="L266" s="25"/>
      <c r="M266" s="25"/>
      <c r="N266" s="25"/>
    </row>
    <row r="267" spans="1:14" s="175" customFormat="1">
      <c r="A267" s="25"/>
      <c r="B267" s="25"/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</row>
    <row r="268" spans="1:14" s="175" customFormat="1">
      <c r="A268" s="25"/>
      <c r="B268" s="25"/>
      <c r="C268" s="25"/>
      <c r="D268" s="25"/>
      <c r="E268" s="25"/>
      <c r="F268" s="25"/>
      <c r="G268" s="25"/>
      <c r="H268" s="25"/>
      <c r="I268" s="25"/>
      <c r="J268" s="25"/>
      <c r="K268" s="25"/>
      <c r="L268" s="25"/>
      <c r="M268" s="25"/>
      <c r="N268" s="25"/>
    </row>
    <row r="269" spans="1:14" s="175" customFormat="1">
      <c r="A269" s="25"/>
      <c r="B269" s="25"/>
      <c r="C269" s="25"/>
      <c r="D269" s="25"/>
      <c r="E269" s="25"/>
      <c r="F269" s="25"/>
      <c r="G269" s="25"/>
      <c r="H269" s="25"/>
      <c r="I269" s="25"/>
      <c r="J269" s="25"/>
      <c r="K269" s="25"/>
      <c r="L269" s="25"/>
      <c r="M269" s="25"/>
      <c r="N269" s="25"/>
    </row>
    <row r="270" spans="1:14" s="175" customFormat="1">
      <c r="A270" s="25"/>
      <c r="B270" s="25"/>
      <c r="C270" s="25"/>
      <c r="D270" s="25"/>
      <c r="E270" s="25"/>
      <c r="F270" s="25"/>
      <c r="G270" s="25"/>
      <c r="H270" s="25"/>
      <c r="I270" s="25"/>
      <c r="J270" s="25"/>
      <c r="K270" s="25"/>
      <c r="L270" s="25"/>
      <c r="M270" s="25"/>
      <c r="N270" s="25"/>
    </row>
    <row r="271" spans="1:14" s="175" customFormat="1">
      <c r="A271" s="25"/>
      <c r="B271" s="25"/>
      <c r="C271" s="25"/>
      <c r="D271" s="25"/>
      <c r="E271" s="25"/>
      <c r="F271" s="25"/>
      <c r="G271" s="25"/>
      <c r="H271" s="25"/>
      <c r="I271" s="25"/>
      <c r="J271" s="25"/>
      <c r="K271" s="25"/>
      <c r="L271" s="25"/>
      <c r="M271" s="25"/>
      <c r="N271" s="25"/>
    </row>
    <row r="272" spans="1:14" s="175" customFormat="1">
      <c r="A272" s="25"/>
      <c r="B272" s="25"/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/>
    </row>
    <row r="273" spans="1:14" s="175" customFormat="1">
      <c r="A273" s="25"/>
      <c r="B273" s="25"/>
      <c r="C273" s="25"/>
      <c r="D273" s="25"/>
      <c r="E273" s="25"/>
      <c r="F273" s="25"/>
      <c r="G273" s="25"/>
      <c r="H273" s="25"/>
      <c r="I273" s="25"/>
      <c r="J273" s="25"/>
      <c r="K273" s="25"/>
      <c r="L273" s="25"/>
      <c r="M273" s="25"/>
      <c r="N273" s="25"/>
    </row>
    <row r="274" spans="1:14" s="175" customFormat="1">
      <c r="A274" s="25"/>
      <c r="B274" s="25"/>
      <c r="C274" s="25"/>
      <c r="D274" s="25"/>
      <c r="E274" s="25"/>
      <c r="F274" s="25"/>
      <c r="G274" s="25"/>
      <c r="H274" s="25"/>
      <c r="I274" s="25"/>
      <c r="J274" s="25"/>
      <c r="K274" s="25"/>
      <c r="L274" s="25"/>
      <c r="M274" s="25"/>
      <c r="N274" s="25"/>
    </row>
    <row r="275" spans="1:14" s="175" customFormat="1">
      <c r="A275" s="25"/>
      <c r="B275" s="25"/>
      <c r="C275" s="25"/>
      <c r="D275" s="25"/>
      <c r="E275" s="25"/>
      <c r="F275" s="25"/>
      <c r="G275" s="25"/>
      <c r="H275" s="25"/>
      <c r="I275" s="25"/>
      <c r="J275" s="25"/>
      <c r="K275" s="25"/>
      <c r="L275" s="25"/>
      <c r="M275" s="25"/>
      <c r="N275" s="25"/>
    </row>
    <row r="276" spans="1:14" s="175" customFormat="1">
      <c r="A276" s="25"/>
      <c r="B276" s="25"/>
      <c r="C276" s="25"/>
      <c r="D276" s="25"/>
      <c r="E276" s="25"/>
      <c r="F276" s="25"/>
      <c r="G276" s="25"/>
      <c r="H276" s="25"/>
      <c r="I276" s="25"/>
      <c r="J276" s="25"/>
      <c r="K276" s="25"/>
      <c r="L276" s="25"/>
      <c r="M276" s="25"/>
      <c r="N276" s="25"/>
    </row>
    <row r="277" spans="1:14" s="175" customFormat="1">
      <c r="A277" s="25"/>
      <c r="B277" s="25"/>
      <c r="C277" s="25"/>
      <c r="D277" s="25"/>
      <c r="E277" s="25"/>
      <c r="F277" s="25"/>
      <c r="G277" s="25"/>
      <c r="H277" s="25"/>
      <c r="I277" s="25"/>
      <c r="J277" s="25"/>
      <c r="K277" s="25"/>
      <c r="L277" s="25"/>
      <c r="M277" s="25"/>
      <c r="N277" s="25"/>
    </row>
    <row r="278" spans="1:14" s="175" customFormat="1">
      <c r="A278" s="25"/>
      <c r="B278" s="25"/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</row>
    <row r="279" spans="1:14" s="175" customFormat="1">
      <c r="A279" s="25"/>
      <c r="B279" s="25"/>
      <c r="C279" s="25"/>
      <c r="D279" s="25"/>
      <c r="E279" s="25"/>
      <c r="F279" s="25"/>
      <c r="G279" s="25"/>
      <c r="H279" s="25"/>
      <c r="I279" s="25"/>
      <c r="J279" s="25"/>
      <c r="K279" s="25"/>
      <c r="L279" s="25"/>
      <c r="M279" s="25"/>
      <c r="N279" s="25"/>
    </row>
    <row r="280" spans="1:14" s="175" customFormat="1">
      <c r="A280" s="25"/>
      <c r="B280" s="25"/>
      <c r="C280" s="25"/>
      <c r="D280" s="25"/>
      <c r="E280" s="25"/>
      <c r="F280" s="25"/>
      <c r="G280" s="25"/>
      <c r="H280" s="25"/>
      <c r="I280" s="25"/>
      <c r="J280" s="25"/>
      <c r="K280" s="25"/>
      <c r="L280" s="25"/>
      <c r="M280" s="25"/>
      <c r="N280" s="25"/>
    </row>
    <row r="281" spans="1:14" s="175" customFormat="1">
      <c r="A281" s="25"/>
      <c r="B281" s="25"/>
      <c r="C281" s="25"/>
      <c r="D281" s="25"/>
      <c r="E281" s="25"/>
      <c r="F281" s="25"/>
      <c r="G281" s="25"/>
      <c r="H281" s="25"/>
      <c r="I281" s="25"/>
      <c r="J281" s="25"/>
      <c r="K281" s="25"/>
      <c r="L281" s="25"/>
      <c r="M281" s="25"/>
      <c r="N281" s="25"/>
    </row>
    <row r="282" spans="1:14" s="175" customFormat="1">
      <c r="A282" s="25"/>
      <c r="B282" s="25"/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</row>
    <row r="283" spans="1:14" s="175" customFormat="1">
      <c r="A283" s="25"/>
      <c r="B283" s="25"/>
      <c r="C283" s="25"/>
      <c r="D283" s="25"/>
      <c r="E283" s="25"/>
      <c r="F283" s="25"/>
      <c r="G283" s="25"/>
      <c r="H283" s="25"/>
      <c r="I283" s="25"/>
      <c r="J283" s="25"/>
      <c r="K283" s="25"/>
      <c r="L283" s="25"/>
      <c r="M283" s="25"/>
      <c r="N283" s="25"/>
    </row>
  </sheetData>
  <mergeCells count="13">
    <mergeCell ref="P19:U20"/>
    <mergeCell ref="AF1:AG1"/>
    <mergeCell ref="P12:S13"/>
    <mergeCell ref="Y16:AA16"/>
    <mergeCell ref="AB16:AE16"/>
    <mergeCell ref="AF16:AG16"/>
    <mergeCell ref="P17:S18"/>
    <mergeCell ref="AB1:AE1"/>
    <mergeCell ref="D1:F1"/>
    <mergeCell ref="G1:J1"/>
    <mergeCell ref="K1:L1"/>
    <mergeCell ref="M1:N1"/>
    <mergeCell ref="Y1:AA1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7AB5-AF93-43F8-A27A-C1EE35FBB246}">
  <dimension ref="A1:AA29"/>
  <sheetViews>
    <sheetView showGridLines="0" topLeftCell="A10" zoomScaleNormal="100" workbookViewId="0">
      <selection activeCell="I17" sqref="I17"/>
    </sheetView>
  </sheetViews>
  <sheetFormatPr baseColWidth="10" defaultColWidth="11.5703125" defaultRowHeight="15"/>
  <cols>
    <col min="1" max="1" width="5.7109375" style="43" customWidth="1"/>
    <col min="2" max="2" width="8.42578125" style="43" customWidth="1"/>
    <col min="3" max="4" width="11.42578125" style="43" customWidth="1"/>
    <col min="5" max="5" width="5.42578125" style="43" customWidth="1"/>
    <col min="6" max="6" width="3.140625" style="43" customWidth="1"/>
    <col min="7" max="7" width="5.5703125" style="43" customWidth="1"/>
    <col min="8" max="8" width="13.42578125" style="43" bestFit="1" customWidth="1"/>
    <col min="9" max="10" width="11.42578125" style="43" customWidth="1"/>
    <col min="11" max="11" width="5.42578125" style="43" customWidth="1"/>
    <col min="12" max="12" width="9.42578125" style="43" customWidth="1"/>
    <col min="13" max="15" width="11.42578125" style="44" customWidth="1"/>
    <col min="16" max="16" width="8.5703125" style="44" customWidth="1"/>
    <col min="17" max="17" width="11.42578125" style="44" customWidth="1"/>
    <col min="18" max="19" width="11.5703125" style="44"/>
    <col min="20" max="20" width="4.85546875" style="44" customWidth="1"/>
    <col min="21" max="21" width="11.5703125" style="44"/>
    <col min="22" max="22" width="7.5703125" style="44" customWidth="1"/>
    <col min="23" max="16384" width="11.5703125" style="44"/>
  </cols>
  <sheetData>
    <row r="1" spans="1:27">
      <c r="A1" s="65" t="s">
        <v>30</v>
      </c>
      <c r="B1" s="65" t="s">
        <v>31</v>
      </c>
      <c r="C1" s="65" t="s">
        <v>32</v>
      </c>
      <c r="D1" s="65" t="s">
        <v>19</v>
      </c>
      <c r="E1" s="65"/>
      <c r="G1" s="65" t="s">
        <v>30</v>
      </c>
      <c r="H1" s="65" t="s">
        <v>33</v>
      </c>
      <c r="I1" s="65" t="s">
        <v>32</v>
      </c>
      <c r="J1" s="65" t="s">
        <v>19</v>
      </c>
      <c r="K1" s="65"/>
      <c r="M1" s="1" t="s">
        <v>46</v>
      </c>
      <c r="N1" s="50"/>
      <c r="O1" s="50"/>
      <c r="P1" s="50"/>
      <c r="Q1" s="50"/>
      <c r="R1" s="51"/>
      <c r="S1" s="52"/>
      <c r="T1" s="53"/>
      <c r="U1" s="53"/>
      <c r="V1" s="53"/>
      <c r="W1" s="54"/>
      <c r="X1" s="55"/>
      <c r="Y1" s="53"/>
      <c r="Z1" s="53"/>
      <c r="AA1" s="53"/>
    </row>
    <row r="2" spans="1:27">
      <c r="A2" s="65" t="s">
        <v>34</v>
      </c>
      <c r="B2" s="65" t="s">
        <v>35</v>
      </c>
      <c r="C2" s="65"/>
      <c r="D2" s="65"/>
      <c r="E2" s="65"/>
      <c r="G2" s="65" t="s">
        <v>34</v>
      </c>
      <c r="H2" s="65" t="s">
        <v>35</v>
      </c>
      <c r="I2" s="65"/>
      <c r="J2" s="65"/>
      <c r="K2" s="65"/>
      <c r="M2" s="2" t="s">
        <v>38</v>
      </c>
      <c r="N2" s="56"/>
      <c r="O2" s="56"/>
      <c r="P2" s="56"/>
      <c r="Q2" s="56"/>
      <c r="R2" s="51"/>
      <c r="S2" s="52"/>
      <c r="T2" s="53"/>
      <c r="U2" s="53"/>
      <c r="V2" s="53"/>
      <c r="W2" s="54"/>
      <c r="X2" s="55"/>
      <c r="Y2" s="53"/>
      <c r="Z2" s="53"/>
      <c r="AA2" s="53"/>
    </row>
    <row r="3" spans="1:27">
      <c r="A3" s="46">
        <v>19</v>
      </c>
      <c r="B3" s="47">
        <v>1.8392302151995636</v>
      </c>
      <c r="C3" s="47"/>
      <c r="D3" s="47"/>
      <c r="E3" s="47">
        <v>3</v>
      </c>
      <c r="F3" s="48"/>
      <c r="G3" s="46">
        <v>19</v>
      </c>
      <c r="H3" s="49">
        <v>2.1404953485777867</v>
      </c>
      <c r="I3" s="49"/>
      <c r="J3" s="49"/>
      <c r="K3" s="47">
        <v>3</v>
      </c>
      <c r="M3" s="2" t="s">
        <v>40</v>
      </c>
      <c r="N3" s="56"/>
      <c r="O3" s="56"/>
      <c r="P3" s="56"/>
      <c r="Q3" s="56"/>
      <c r="R3" s="51"/>
      <c r="S3" s="52"/>
      <c r="T3" s="53"/>
      <c r="U3" s="53"/>
      <c r="V3" s="53"/>
      <c r="W3" s="54"/>
      <c r="X3" s="55"/>
      <c r="Y3" s="53"/>
      <c r="Z3" s="53"/>
      <c r="AA3" s="53"/>
    </row>
    <row r="4" spans="1:27" ht="12" customHeight="1">
      <c r="A4" s="46" t="s">
        <v>37</v>
      </c>
      <c r="B4" s="47">
        <v>2.2175823093615321</v>
      </c>
      <c r="C4" s="47"/>
      <c r="D4" s="47"/>
      <c r="E4" s="47">
        <v>3</v>
      </c>
      <c r="F4" s="48"/>
      <c r="G4" s="46" t="s">
        <v>37</v>
      </c>
      <c r="H4" s="49">
        <v>2.2415339628722393</v>
      </c>
      <c r="I4" s="49"/>
      <c r="J4" s="49"/>
      <c r="K4" s="47">
        <v>3</v>
      </c>
      <c r="M4" s="51"/>
      <c r="N4" s="51"/>
      <c r="O4" s="51"/>
      <c r="P4" s="51"/>
      <c r="Q4" s="51"/>
      <c r="R4" s="51"/>
      <c r="S4" s="52"/>
      <c r="T4" s="53"/>
      <c r="U4" s="53"/>
      <c r="V4" s="53"/>
      <c r="W4" s="54"/>
      <c r="X4" s="55"/>
      <c r="Y4" s="53"/>
      <c r="Z4" s="53"/>
      <c r="AA4" s="53"/>
    </row>
    <row r="5" spans="1:27" ht="12" customHeight="1">
      <c r="A5" s="46" t="s">
        <v>39</v>
      </c>
      <c r="B5" s="47">
        <v>2.2071115093720692</v>
      </c>
      <c r="C5" s="47"/>
      <c r="D5" s="47"/>
      <c r="E5" s="47">
        <v>3</v>
      </c>
      <c r="F5" s="48"/>
      <c r="G5" s="46" t="s">
        <v>39</v>
      </c>
      <c r="H5" s="49">
        <v>2.2501112943793942</v>
      </c>
      <c r="I5" s="49"/>
      <c r="J5" s="49"/>
      <c r="K5" s="47">
        <v>3</v>
      </c>
      <c r="M5" s="51"/>
      <c r="N5" s="57" t="s">
        <v>42</v>
      </c>
      <c r="O5" s="51"/>
      <c r="P5" s="51"/>
      <c r="Q5" s="226" t="s">
        <v>43</v>
      </c>
      <c r="R5" s="226"/>
      <c r="S5" s="226"/>
      <c r="T5" s="53"/>
      <c r="U5" s="53"/>
      <c r="V5" s="53"/>
      <c r="W5" s="54"/>
      <c r="X5" s="55"/>
      <c r="Y5" s="53"/>
      <c r="Z5" s="53"/>
      <c r="AA5" s="53"/>
    </row>
    <row r="6" spans="1:27" ht="12" customHeight="1">
      <c r="A6" s="46" t="s">
        <v>41</v>
      </c>
      <c r="B6" s="47">
        <v>2.7479670649633192</v>
      </c>
      <c r="C6" s="47"/>
      <c r="D6" s="47"/>
      <c r="E6" s="47">
        <v>3</v>
      </c>
      <c r="F6" s="48"/>
      <c r="G6" s="46" t="s">
        <v>41</v>
      </c>
      <c r="H6" s="49">
        <v>2.4697654542477494</v>
      </c>
      <c r="I6" s="49"/>
      <c r="J6" s="49"/>
      <c r="K6" s="47">
        <v>3</v>
      </c>
      <c r="S6" s="55"/>
      <c r="T6" s="53"/>
      <c r="U6" s="53"/>
      <c r="V6" s="53"/>
      <c r="W6" s="54"/>
      <c r="X6" s="55"/>
      <c r="Y6" s="53"/>
      <c r="Z6" s="53"/>
      <c r="AA6" s="53"/>
    </row>
    <row r="7" spans="1:27" ht="12" customHeight="1">
      <c r="A7" s="46">
        <v>20</v>
      </c>
      <c r="B7" s="47">
        <v>3.6966984608942397</v>
      </c>
      <c r="C7" s="47"/>
      <c r="D7" s="47"/>
      <c r="E7" s="47">
        <v>3</v>
      </c>
      <c r="F7" s="48"/>
      <c r="G7" s="46">
        <v>20</v>
      </c>
      <c r="H7" s="49">
        <v>2.5402984856074227</v>
      </c>
      <c r="I7" s="49"/>
      <c r="J7" s="49"/>
      <c r="K7" s="47">
        <v>3</v>
      </c>
      <c r="S7" s="55"/>
      <c r="T7" s="53"/>
      <c r="U7" s="53"/>
      <c r="V7" s="53"/>
      <c r="W7" s="54"/>
      <c r="X7" s="55"/>
      <c r="Y7" s="53"/>
      <c r="Z7" s="53"/>
      <c r="AA7" s="53"/>
    </row>
    <row r="8" spans="1:27" ht="12" customHeight="1">
      <c r="A8" s="46" t="s">
        <v>37</v>
      </c>
      <c r="B8" s="47">
        <v>2.9337900256751084</v>
      </c>
      <c r="C8" s="47"/>
      <c r="D8" s="47"/>
      <c r="E8" s="47">
        <v>3</v>
      </c>
      <c r="F8" s="48"/>
      <c r="G8" s="46" t="s">
        <v>37</v>
      </c>
      <c r="H8" s="49">
        <v>2.5824862129308173</v>
      </c>
      <c r="I8" s="49"/>
      <c r="J8" s="49"/>
      <c r="K8" s="47">
        <v>3</v>
      </c>
      <c r="S8" s="55"/>
      <c r="T8" s="53"/>
      <c r="U8" s="53"/>
      <c r="V8" s="53"/>
      <c r="W8" s="54"/>
      <c r="X8" s="55"/>
      <c r="Y8" s="53"/>
      <c r="Z8" s="53"/>
      <c r="AA8" s="53"/>
    </row>
    <row r="9" spans="1:27" ht="12" customHeight="1">
      <c r="A9" s="46" t="s">
        <v>39</v>
      </c>
      <c r="B9" s="47">
        <v>2.6771089556696808</v>
      </c>
      <c r="C9" s="47"/>
      <c r="D9" s="47"/>
      <c r="E9" s="47">
        <v>3</v>
      </c>
      <c r="F9" s="48"/>
      <c r="G9" s="46" t="s">
        <v>39</v>
      </c>
      <c r="H9" s="49">
        <v>2.6631060814207927</v>
      </c>
      <c r="I9" s="49"/>
      <c r="J9" s="49"/>
      <c r="K9" s="47">
        <v>3</v>
      </c>
      <c r="S9" s="55"/>
      <c r="T9" s="53"/>
      <c r="U9" s="53"/>
      <c r="V9" s="53"/>
      <c r="W9" s="58"/>
      <c r="X9" s="55"/>
      <c r="Y9" s="53"/>
      <c r="Z9" s="53"/>
      <c r="AA9" s="53"/>
    </row>
    <row r="10" spans="1:27" ht="12" customHeight="1">
      <c r="A10" s="46" t="s">
        <v>41</v>
      </c>
      <c r="B10" s="47">
        <v>2.8857901238546759</v>
      </c>
      <c r="C10" s="47"/>
      <c r="D10" s="47"/>
      <c r="E10" s="47">
        <v>3</v>
      </c>
      <c r="F10" s="48"/>
      <c r="G10" s="46" t="s">
        <v>41</v>
      </c>
      <c r="H10" s="49">
        <v>3.2038759705994408</v>
      </c>
      <c r="I10" s="49"/>
      <c r="J10" s="49"/>
      <c r="K10" s="47">
        <v>3</v>
      </c>
      <c r="S10" s="55"/>
      <c r="T10" s="53"/>
      <c r="U10" s="53"/>
      <c r="V10" s="53"/>
      <c r="W10" s="58"/>
      <c r="X10" s="55"/>
      <c r="Y10" s="53"/>
      <c r="Z10" s="53"/>
      <c r="AA10" s="53"/>
    </row>
    <row r="11" spans="1:27" ht="12" customHeight="1">
      <c r="A11" s="46">
        <v>21</v>
      </c>
      <c r="B11" s="47">
        <v>2.9471597864983323</v>
      </c>
      <c r="C11" s="47"/>
      <c r="D11" s="47"/>
      <c r="E11" s="47">
        <v>3</v>
      </c>
      <c r="F11" s="48"/>
      <c r="G11" s="46">
        <v>21</v>
      </c>
      <c r="H11" s="49">
        <v>3.244630214069204</v>
      </c>
      <c r="I11" s="49"/>
      <c r="J11" s="49"/>
      <c r="K11" s="47">
        <v>3</v>
      </c>
      <c r="S11" s="55"/>
      <c r="T11" s="53"/>
      <c r="U11" s="53"/>
      <c r="V11" s="53"/>
      <c r="W11" s="58"/>
      <c r="X11" s="55"/>
      <c r="Y11" s="53"/>
      <c r="Z11" s="53"/>
      <c r="AA11" s="53"/>
    </row>
    <row r="12" spans="1:27" ht="12" customHeight="1">
      <c r="A12" s="46" t="s">
        <v>37</v>
      </c>
      <c r="B12" s="47">
        <v>3.5896625334473669</v>
      </c>
      <c r="C12" s="47"/>
      <c r="D12" s="47"/>
      <c r="E12" s="47">
        <v>3</v>
      </c>
      <c r="F12" s="48"/>
      <c r="G12" s="46" t="s">
        <v>37</v>
      </c>
      <c r="H12" s="49">
        <v>3.2442579093057589</v>
      </c>
      <c r="I12" s="49"/>
      <c r="J12" s="49"/>
      <c r="K12" s="47">
        <v>3</v>
      </c>
      <c r="S12" s="55"/>
      <c r="T12" s="53"/>
      <c r="U12" s="53"/>
      <c r="V12" s="53"/>
      <c r="W12" s="58"/>
      <c r="X12" s="55"/>
      <c r="Y12" s="53"/>
      <c r="Z12" s="53"/>
      <c r="AA12" s="53"/>
    </row>
    <row r="13" spans="1:27" ht="12" customHeight="1">
      <c r="A13" s="46" t="s">
        <v>39</v>
      </c>
      <c r="B13" s="47">
        <v>4.886784195461999</v>
      </c>
      <c r="C13" s="47"/>
      <c r="D13" s="47"/>
      <c r="E13" s="47">
        <v>3</v>
      </c>
      <c r="F13" s="48"/>
      <c r="G13" s="46" t="s">
        <v>39</v>
      </c>
      <c r="H13" s="49">
        <v>3.9415776672911988</v>
      </c>
      <c r="I13" s="49"/>
      <c r="J13" s="49"/>
      <c r="K13" s="47">
        <v>3</v>
      </c>
      <c r="S13" s="55"/>
      <c r="T13" s="53"/>
      <c r="U13" s="53"/>
      <c r="V13" s="53"/>
      <c r="W13" s="58"/>
      <c r="X13" s="55"/>
      <c r="Y13" s="53"/>
      <c r="Z13" s="53"/>
      <c r="AA13" s="53"/>
    </row>
    <row r="14" spans="1:27" ht="12" customHeight="1">
      <c r="A14" s="46" t="s">
        <v>41</v>
      </c>
      <c r="B14" s="47">
        <v>6.6336409930957387</v>
      </c>
      <c r="C14" s="47">
        <v>6.5</v>
      </c>
      <c r="D14" s="47">
        <v>6.6336409930957387</v>
      </c>
      <c r="E14" s="47">
        <v>3</v>
      </c>
      <c r="F14" s="48"/>
      <c r="G14" s="46" t="s">
        <v>41</v>
      </c>
      <c r="H14" s="49">
        <v>4.5877816628177044</v>
      </c>
      <c r="I14" s="49">
        <v>4.5190000000000001</v>
      </c>
      <c r="J14" s="49">
        <v>4.5877816628177044</v>
      </c>
      <c r="K14" s="47">
        <v>3</v>
      </c>
      <c r="S14" s="55"/>
      <c r="T14" s="53"/>
      <c r="U14" s="53"/>
      <c r="V14" s="53"/>
      <c r="W14" s="58"/>
      <c r="X14" s="55"/>
      <c r="Y14" s="53"/>
      <c r="Z14" s="53"/>
      <c r="AA14" s="53"/>
    </row>
    <row r="15" spans="1:27" ht="12" customHeight="1">
      <c r="A15" s="46">
        <v>22</v>
      </c>
      <c r="B15" s="47"/>
      <c r="C15" s="47">
        <v>6.9</v>
      </c>
      <c r="D15" s="47">
        <v>7.9981993827645965</v>
      </c>
      <c r="E15" s="47">
        <v>3</v>
      </c>
      <c r="F15" s="48"/>
      <c r="G15" s="46">
        <v>22</v>
      </c>
      <c r="H15" s="49"/>
      <c r="I15" s="49">
        <v>5.58</v>
      </c>
      <c r="J15" s="49">
        <v>6.5382419738242419</v>
      </c>
      <c r="K15" s="47">
        <v>3</v>
      </c>
      <c r="S15" s="55"/>
      <c r="T15" s="53"/>
      <c r="U15" s="53"/>
      <c r="V15" s="53"/>
      <c r="W15" s="58"/>
      <c r="X15" s="55"/>
      <c r="Y15" s="53"/>
      <c r="Z15" s="53"/>
      <c r="AA15" s="53"/>
    </row>
    <row r="16" spans="1:27" ht="12" customHeight="1">
      <c r="A16" s="59" t="s">
        <v>37</v>
      </c>
      <c r="B16" s="47"/>
      <c r="C16" s="47">
        <v>6.8</v>
      </c>
      <c r="D16" s="47">
        <v>9.0784318004065483</v>
      </c>
      <c r="E16" s="47">
        <v>3</v>
      </c>
      <c r="F16" s="48"/>
      <c r="G16" s="46" t="s">
        <v>37</v>
      </c>
      <c r="H16" s="49"/>
      <c r="I16" s="49">
        <v>6.3470000000000004</v>
      </c>
      <c r="J16" s="49">
        <v>7.9511444432395706</v>
      </c>
      <c r="K16" s="47">
        <v>3</v>
      </c>
      <c r="S16" s="55"/>
      <c r="T16" s="53"/>
      <c r="U16" s="53"/>
      <c r="V16" s="53"/>
      <c r="W16" s="58"/>
      <c r="X16" s="55"/>
      <c r="Y16" s="53"/>
      <c r="Z16" s="53"/>
      <c r="AA16" s="53"/>
    </row>
    <row r="17" spans="1:27" ht="12" customHeight="1">
      <c r="A17" s="59" t="s">
        <v>39</v>
      </c>
      <c r="B17" s="47"/>
      <c r="C17" s="47">
        <v>5.9</v>
      </c>
      <c r="D17" s="47">
        <v>9.2933577266075531</v>
      </c>
      <c r="E17" s="47">
        <v>3</v>
      </c>
      <c r="F17" s="48"/>
      <c r="G17" s="46" t="s">
        <v>39</v>
      </c>
      <c r="H17" s="49"/>
      <c r="I17" s="49">
        <v>6.12</v>
      </c>
      <c r="J17" s="49">
        <v>8.4378442342085691</v>
      </c>
      <c r="K17" s="47">
        <v>3</v>
      </c>
      <c r="S17" s="55"/>
      <c r="T17" s="45"/>
      <c r="U17" s="53"/>
      <c r="V17" s="53"/>
      <c r="W17" s="58"/>
      <c r="X17" s="55"/>
      <c r="Y17" s="45"/>
      <c r="Z17" s="53"/>
      <c r="AA17" s="53"/>
    </row>
    <row r="18" spans="1:27" ht="12" customHeight="1">
      <c r="A18" s="59" t="s">
        <v>41</v>
      </c>
      <c r="B18" s="47"/>
      <c r="C18" s="47">
        <v>4</v>
      </c>
      <c r="D18" s="47">
        <v>6.3911613675558385</v>
      </c>
      <c r="E18" s="47">
        <v>3</v>
      </c>
      <c r="F18" s="48"/>
      <c r="G18" s="46" t="s">
        <v>41</v>
      </c>
      <c r="H18" s="49"/>
      <c r="I18" s="49">
        <v>5.2960000000000003</v>
      </c>
      <c r="J18" s="49">
        <v>7.9538472660111665</v>
      </c>
      <c r="K18" s="47">
        <v>3</v>
      </c>
      <c r="S18" s="55"/>
      <c r="T18" s="45"/>
      <c r="U18" s="53"/>
      <c r="V18" s="53"/>
      <c r="W18" s="58"/>
      <c r="X18" s="55"/>
      <c r="Y18" s="45"/>
      <c r="Z18" s="53"/>
      <c r="AA18" s="53"/>
    </row>
    <row r="19" spans="1:27" ht="12" customHeight="1">
      <c r="A19" s="46">
        <v>23</v>
      </c>
      <c r="B19" s="47"/>
      <c r="C19" s="47">
        <v>3.4</v>
      </c>
      <c r="D19" s="47">
        <v>4.8224536441269947</v>
      </c>
      <c r="E19" s="47">
        <v>3</v>
      </c>
      <c r="F19" s="48"/>
      <c r="G19" s="46">
        <v>23</v>
      </c>
      <c r="H19" s="49"/>
      <c r="I19" s="49">
        <v>4.383</v>
      </c>
      <c r="J19" s="49">
        <v>6.3570075384425451</v>
      </c>
      <c r="K19" s="47">
        <v>3</v>
      </c>
      <c r="M19" s="227"/>
      <c r="N19" s="227"/>
      <c r="O19" s="227"/>
      <c r="P19" s="227"/>
      <c r="Q19" s="227"/>
      <c r="S19" s="55"/>
      <c r="T19" s="45"/>
      <c r="U19" s="53"/>
      <c r="V19" s="53"/>
      <c r="W19" s="58"/>
      <c r="X19" s="55"/>
      <c r="Y19" s="45"/>
      <c r="Z19" s="53"/>
      <c r="AA19" s="53"/>
    </row>
    <row r="20" spans="1:27" ht="12" customHeight="1">
      <c r="A20" s="59" t="s">
        <v>37</v>
      </c>
      <c r="B20" s="47"/>
      <c r="C20" s="47">
        <v>3.2</v>
      </c>
      <c r="D20" s="47">
        <v>3.525543675568386</v>
      </c>
      <c r="E20" s="47">
        <v>3</v>
      </c>
      <c r="F20" s="48"/>
      <c r="G20" s="46" t="s">
        <v>37</v>
      </c>
      <c r="H20" s="49"/>
      <c r="I20" s="49">
        <v>3.6579999999999999</v>
      </c>
      <c r="J20" s="49">
        <v>5.1065327965700078</v>
      </c>
      <c r="K20" s="47">
        <v>3</v>
      </c>
      <c r="M20" s="60"/>
      <c r="N20" s="60"/>
      <c r="O20" s="60"/>
      <c r="P20" s="60"/>
      <c r="Q20" s="60"/>
      <c r="S20" s="55"/>
      <c r="T20" s="45"/>
      <c r="U20" s="53"/>
      <c r="V20" s="53"/>
      <c r="W20" s="58"/>
      <c r="X20" s="55"/>
      <c r="Y20" s="45"/>
      <c r="Z20" s="53"/>
      <c r="AA20" s="53"/>
    </row>
    <row r="21" spans="1:27" ht="14.45" customHeight="1">
      <c r="A21" s="59" t="s">
        <v>39</v>
      </c>
      <c r="B21" s="47"/>
      <c r="C21" s="47">
        <v>3.1</v>
      </c>
      <c r="D21" s="47">
        <v>2.2581777530443503</v>
      </c>
      <c r="E21" s="47">
        <v>3</v>
      </c>
      <c r="F21" s="48"/>
      <c r="G21" s="46" t="s">
        <v>39</v>
      </c>
      <c r="H21" s="49"/>
      <c r="I21" s="49">
        <v>3.2410000000000001</v>
      </c>
      <c r="J21" s="49">
        <v>4.0801541959293104</v>
      </c>
      <c r="K21" s="47">
        <v>3</v>
      </c>
      <c r="M21" s="21" t="s">
        <v>44</v>
      </c>
      <c r="N21" s="21"/>
      <c r="O21" s="21"/>
      <c r="P21" s="21"/>
      <c r="Q21" s="21"/>
      <c r="R21" s="21"/>
      <c r="S21" s="21"/>
      <c r="T21" s="61"/>
      <c r="U21" s="62"/>
      <c r="Y21" s="63"/>
    </row>
    <row r="22" spans="1:27" ht="14.45" customHeight="1">
      <c r="A22" s="59" t="s">
        <v>41</v>
      </c>
      <c r="B22" s="47"/>
      <c r="C22" s="47">
        <v>3</v>
      </c>
      <c r="D22" s="47">
        <v>2.8881575034911435</v>
      </c>
      <c r="E22" s="47">
        <v>3</v>
      </c>
      <c r="F22" s="48"/>
      <c r="G22" s="46" t="s">
        <v>41</v>
      </c>
      <c r="H22" s="49"/>
      <c r="I22" s="49">
        <v>3.03</v>
      </c>
      <c r="J22" s="49">
        <v>3.4495329817537623</v>
      </c>
      <c r="K22" s="47">
        <v>3</v>
      </c>
      <c r="M22" s="21" t="s">
        <v>45</v>
      </c>
      <c r="N22" s="21"/>
      <c r="O22" s="21"/>
      <c r="P22" s="21"/>
      <c r="Q22" s="21"/>
      <c r="R22" s="21"/>
      <c r="S22" s="21"/>
    </row>
    <row r="23" spans="1:27">
      <c r="A23" s="46">
        <v>24</v>
      </c>
      <c r="B23" s="47"/>
      <c r="C23" s="47"/>
      <c r="D23" s="47">
        <v>2.9621765467180268</v>
      </c>
      <c r="E23" s="47">
        <v>3</v>
      </c>
      <c r="G23" s="46">
        <v>24</v>
      </c>
      <c r="H23" s="47"/>
      <c r="I23" s="47"/>
      <c r="J23" s="47">
        <v>3.145810531520965</v>
      </c>
      <c r="K23" s="47">
        <v>3</v>
      </c>
    </row>
    <row r="24" spans="1:27">
      <c r="C24" s="64"/>
    </row>
    <row r="25" spans="1:27">
      <c r="C25" s="64"/>
    </row>
    <row r="26" spans="1:27">
      <c r="C26" s="64"/>
    </row>
    <row r="27" spans="1:27">
      <c r="C27" s="64"/>
    </row>
    <row r="28" spans="1:27">
      <c r="C28" s="64"/>
    </row>
    <row r="29" spans="1:27">
      <c r="C29" s="64"/>
    </row>
  </sheetData>
  <mergeCells count="2">
    <mergeCell ref="Q5:S5"/>
    <mergeCell ref="M19:Q19"/>
  </mergeCell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EDFBC-BC8A-4217-953D-2A012CB93584}">
  <dimension ref="A1:AD70"/>
  <sheetViews>
    <sheetView showGridLines="0" topLeftCell="A46" zoomScale="80" zoomScaleNormal="80" workbookViewId="0">
      <selection activeCell="E50" sqref="E50"/>
    </sheetView>
  </sheetViews>
  <sheetFormatPr baseColWidth="10" defaultColWidth="10.28515625" defaultRowHeight="12.75"/>
  <cols>
    <col min="1" max="1" width="4.85546875" style="91" customWidth="1"/>
    <col min="2" max="2" width="14.140625" style="87" customWidth="1"/>
    <col min="3" max="8" width="7" style="87" customWidth="1"/>
    <col min="9" max="14" width="10.28515625" style="77"/>
    <col min="15" max="15" width="4.85546875" style="68" bestFit="1" customWidth="1"/>
    <col min="16" max="16" width="16.42578125" style="68" customWidth="1"/>
    <col min="17" max="17" width="5.85546875" style="77" customWidth="1"/>
    <col min="18" max="18" width="4.85546875" style="68" bestFit="1" customWidth="1"/>
    <col min="19" max="19" width="16.42578125" style="68" customWidth="1"/>
    <col min="20" max="25" width="5.85546875" style="77" customWidth="1"/>
    <col min="26" max="26" width="10.28515625" style="77"/>
    <col min="27" max="27" width="12.7109375" style="77" bestFit="1" customWidth="1"/>
    <col min="28" max="28" width="12.5703125" style="77" bestFit="1" customWidth="1"/>
    <col min="29" max="16384" width="10.28515625" style="77"/>
  </cols>
  <sheetData>
    <row r="1" spans="1:30" s="68" customFormat="1" ht="15.95" customHeight="1">
      <c r="A1" s="88"/>
      <c r="B1" s="88" t="s">
        <v>47</v>
      </c>
      <c r="C1" s="92">
        <v>-90</v>
      </c>
      <c r="D1" s="92">
        <v>-70.000000000000014</v>
      </c>
      <c r="E1" s="92">
        <v>-10</v>
      </c>
      <c r="F1" s="92">
        <v>10</v>
      </c>
      <c r="G1" s="92">
        <v>70.000000000000014</v>
      </c>
      <c r="H1" s="92">
        <v>89.999999999999986</v>
      </c>
      <c r="I1" s="66"/>
      <c r="J1" s="66"/>
      <c r="K1" s="66"/>
      <c r="L1" s="66"/>
      <c r="M1" s="66"/>
      <c r="N1" s="66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</row>
    <row r="2" spans="1:30" s="73" customFormat="1" ht="12.95" customHeight="1">
      <c r="A2" s="90">
        <v>20</v>
      </c>
      <c r="B2" s="89">
        <v>-0.45302018514902898</v>
      </c>
      <c r="C2" s="89">
        <v>-0.45302018514902898</v>
      </c>
      <c r="D2" s="89">
        <v>0</v>
      </c>
      <c r="E2" s="89">
        <v>0</v>
      </c>
      <c r="F2" s="89">
        <v>0</v>
      </c>
      <c r="G2" s="89">
        <v>0</v>
      </c>
      <c r="H2" s="89">
        <v>0</v>
      </c>
      <c r="I2" s="66"/>
      <c r="J2" s="69" t="s">
        <v>36</v>
      </c>
      <c r="K2" s="70"/>
      <c r="L2" s="70"/>
      <c r="M2" s="70"/>
      <c r="N2" s="70"/>
      <c r="O2" s="70"/>
      <c r="P2" s="71"/>
      <c r="Q2" s="72"/>
      <c r="Z2" s="68"/>
      <c r="AA2" s="68"/>
      <c r="AB2" s="68"/>
      <c r="AC2" s="68"/>
      <c r="AD2" s="68"/>
    </row>
    <row r="3" spans="1:30" s="73" customFormat="1" ht="12" customHeight="1">
      <c r="A3" s="90">
        <v>20</v>
      </c>
      <c r="B3" s="89">
        <v>-14.652763290732253</v>
      </c>
      <c r="C3" s="89">
        <v>-14.652763290732253</v>
      </c>
      <c r="D3" s="89">
        <v>0</v>
      </c>
      <c r="E3" s="89">
        <v>0</v>
      </c>
      <c r="F3" s="89">
        <v>0</v>
      </c>
      <c r="G3" s="89">
        <v>0</v>
      </c>
      <c r="H3" s="89">
        <v>0</v>
      </c>
      <c r="I3" s="66"/>
      <c r="J3" s="57" t="s">
        <v>48</v>
      </c>
      <c r="K3" s="74"/>
      <c r="L3" s="75"/>
      <c r="M3" s="76"/>
      <c r="N3" s="75"/>
      <c r="O3" s="76"/>
      <c r="P3" s="75"/>
      <c r="Q3" s="72"/>
      <c r="Z3" s="66"/>
      <c r="AA3" s="68"/>
      <c r="AB3" s="68"/>
      <c r="AC3" s="68"/>
      <c r="AD3" s="68"/>
    </row>
    <row r="4" spans="1:30" ht="11.45" customHeight="1">
      <c r="A4" s="90">
        <v>20</v>
      </c>
      <c r="B4" s="89">
        <v>-9.180609201047389</v>
      </c>
      <c r="C4" s="89">
        <v>-9.180609201047389</v>
      </c>
      <c r="D4" s="89">
        <v>0</v>
      </c>
      <c r="E4" s="89">
        <v>0</v>
      </c>
      <c r="F4" s="89">
        <v>0</v>
      </c>
      <c r="G4" s="89">
        <v>0</v>
      </c>
      <c r="H4" s="89">
        <v>0</v>
      </c>
      <c r="I4" s="66"/>
      <c r="J4" s="57" t="s">
        <v>40</v>
      </c>
      <c r="K4" s="74"/>
      <c r="L4" s="76"/>
      <c r="M4" s="75"/>
      <c r="N4" s="75"/>
      <c r="O4" s="70"/>
      <c r="P4" s="75"/>
      <c r="Q4" s="72"/>
      <c r="Z4" s="66"/>
      <c r="AA4" s="78"/>
      <c r="AB4" s="79"/>
      <c r="AC4" s="73"/>
      <c r="AD4" s="73"/>
    </row>
    <row r="5" spans="1:30" s="73" customFormat="1" ht="9.9499999999999993" customHeight="1">
      <c r="A5" s="90">
        <v>20</v>
      </c>
      <c r="B5" s="89">
        <v>0.35392837763350826</v>
      </c>
      <c r="C5" s="89">
        <v>0.35392837763350826</v>
      </c>
      <c r="D5" s="89">
        <v>0</v>
      </c>
      <c r="E5" s="89">
        <v>0</v>
      </c>
      <c r="F5" s="89">
        <v>0</v>
      </c>
      <c r="G5" s="89">
        <v>0</v>
      </c>
      <c r="H5" s="89">
        <v>0</v>
      </c>
      <c r="I5" s="66"/>
      <c r="J5" s="70"/>
      <c r="K5" s="70"/>
      <c r="L5" s="80"/>
      <c r="M5" s="74"/>
      <c r="N5" s="75"/>
      <c r="O5" s="70"/>
      <c r="P5" s="71"/>
      <c r="Q5" s="72"/>
      <c r="Z5" s="66"/>
      <c r="AA5" s="78"/>
      <c r="AB5" s="79"/>
    </row>
    <row r="6" spans="1:30" s="73" customFormat="1" ht="15.95" customHeight="1">
      <c r="A6" s="90">
        <v>21</v>
      </c>
      <c r="B6" s="89">
        <v>-2.7741464321579201E-2</v>
      </c>
      <c r="C6" s="89">
        <v>-2.7741464321579201E-2</v>
      </c>
      <c r="D6" s="89">
        <v>0</v>
      </c>
      <c r="E6" s="89">
        <v>0</v>
      </c>
      <c r="F6" s="89">
        <v>0</v>
      </c>
      <c r="G6" s="89">
        <v>0</v>
      </c>
      <c r="H6" s="89">
        <v>0</v>
      </c>
      <c r="I6" s="66"/>
      <c r="J6" s="81" t="s">
        <v>49</v>
      </c>
      <c r="K6" s="70"/>
      <c r="L6" s="80" t="s">
        <v>50</v>
      </c>
      <c r="M6" s="57" t="s">
        <v>51</v>
      </c>
      <c r="N6" s="75"/>
      <c r="O6" s="226" t="s">
        <v>52</v>
      </c>
      <c r="P6" s="226"/>
      <c r="Q6" s="226"/>
      <c r="Z6" s="66"/>
      <c r="AA6" s="78"/>
      <c r="AB6" s="79"/>
    </row>
    <row r="7" spans="1:30" s="73" customFormat="1" ht="15.95" customHeight="1">
      <c r="A7" s="90">
        <v>21</v>
      </c>
      <c r="B7" s="89">
        <v>18.900222520861746</v>
      </c>
      <c r="C7" s="89">
        <v>18.900222520861746</v>
      </c>
      <c r="D7" s="89">
        <v>0</v>
      </c>
      <c r="E7" s="89">
        <v>0</v>
      </c>
      <c r="F7" s="89">
        <v>0</v>
      </c>
      <c r="G7" s="89">
        <v>0</v>
      </c>
      <c r="H7" s="89">
        <v>0</v>
      </c>
      <c r="I7" s="66"/>
      <c r="J7" s="66"/>
      <c r="K7" s="66"/>
      <c r="L7" s="66"/>
      <c r="M7" s="66"/>
      <c r="N7" s="66"/>
      <c r="Z7" s="66"/>
      <c r="AA7" s="78"/>
      <c r="AB7" s="79"/>
    </row>
    <row r="8" spans="1:30" s="73" customFormat="1">
      <c r="A8" s="90">
        <v>21</v>
      </c>
      <c r="B8" s="89">
        <v>17.16249146697335</v>
      </c>
      <c r="C8" s="89">
        <v>17.16249146697335</v>
      </c>
      <c r="D8" s="89">
        <v>0</v>
      </c>
      <c r="E8" s="89">
        <v>0</v>
      </c>
      <c r="F8" s="89">
        <v>0</v>
      </c>
      <c r="G8" s="89">
        <v>0</v>
      </c>
      <c r="H8" s="89">
        <v>0</v>
      </c>
      <c r="I8" s="66"/>
      <c r="J8" s="66"/>
      <c r="K8" s="66"/>
      <c r="L8" s="66"/>
      <c r="M8" s="66"/>
      <c r="N8" s="66"/>
      <c r="Z8" s="66"/>
      <c r="AA8" s="78"/>
      <c r="AB8" s="79"/>
    </row>
    <row r="9" spans="1:30" s="73" customFormat="1">
      <c r="A9" s="90">
        <v>21</v>
      </c>
      <c r="B9" s="89">
        <v>11.999295131176055</v>
      </c>
      <c r="C9" s="89">
        <v>11.999295131176055</v>
      </c>
      <c r="D9" s="89">
        <v>0</v>
      </c>
      <c r="E9" s="89">
        <v>0</v>
      </c>
      <c r="F9" s="89">
        <v>0</v>
      </c>
      <c r="G9" s="89">
        <v>0</v>
      </c>
      <c r="H9" s="89">
        <v>0</v>
      </c>
      <c r="I9" s="66"/>
      <c r="J9" s="66"/>
      <c r="K9" s="66"/>
      <c r="L9" s="66"/>
      <c r="M9" s="66"/>
      <c r="N9" s="66"/>
      <c r="Z9" s="66"/>
      <c r="AA9" s="78"/>
      <c r="AB9" s="79"/>
    </row>
    <row r="10" spans="1:30" s="73" customFormat="1">
      <c r="A10" s="90">
        <v>22</v>
      </c>
      <c r="B10" s="170"/>
      <c r="C10" s="89">
        <v>6.7338767806094326</v>
      </c>
      <c r="D10" s="89">
        <v>0.2835471814393804</v>
      </c>
      <c r="E10" s="89">
        <v>0.42445472672488993</v>
      </c>
      <c r="F10" s="89">
        <v>0.11712602087503932</v>
      </c>
      <c r="G10" s="89">
        <v>0.42445472672488993</v>
      </c>
      <c r="H10" s="89">
        <v>0.28354718143937951</v>
      </c>
      <c r="I10" s="66"/>
      <c r="J10" s="66"/>
      <c r="K10" s="66"/>
      <c r="L10" s="66"/>
      <c r="M10" s="66"/>
      <c r="N10" s="66"/>
      <c r="Z10" s="66"/>
      <c r="AA10" s="78"/>
      <c r="AB10" s="79"/>
    </row>
    <row r="11" spans="1:30" s="73" customFormat="1">
      <c r="A11" s="90">
        <v>22</v>
      </c>
      <c r="B11" s="170"/>
      <c r="C11" s="89">
        <v>2.7537876965332626</v>
      </c>
      <c r="D11" s="89">
        <v>0.5126231330980322</v>
      </c>
      <c r="E11" s="89">
        <v>0.76736898165393885</v>
      </c>
      <c r="F11" s="89">
        <v>0.21175138290381668</v>
      </c>
      <c r="G11" s="89">
        <v>0.76736898165393885</v>
      </c>
      <c r="H11" s="89">
        <v>0.51262313309803087</v>
      </c>
      <c r="I11" s="66"/>
      <c r="J11" s="66"/>
      <c r="K11" s="66"/>
      <c r="L11" s="66"/>
      <c r="M11" s="66"/>
      <c r="N11" s="66"/>
      <c r="Z11" s="66"/>
      <c r="AA11" s="78"/>
      <c r="AB11" s="79"/>
    </row>
    <row r="12" spans="1:30" s="73" customFormat="1">
      <c r="A12" s="90">
        <v>22</v>
      </c>
      <c r="B12" s="170"/>
      <c r="C12" s="89">
        <v>-2.8691768321687317</v>
      </c>
      <c r="D12" s="89">
        <v>0.69478752753422945</v>
      </c>
      <c r="E12" s="89">
        <v>1.0400591839226285</v>
      </c>
      <c r="F12" s="89">
        <v>0.28699879166701892</v>
      </c>
      <c r="G12" s="89">
        <v>1.0400591839226281</v>
      </c>
      <c r="H12" s="89">
        <v>0.69478752753422834</v>
      </c>
      <c r="I12" s="66"/>
      <c r="J12" s="66"/>
      <c r="K12" s="66"/>
      <c r="L12" s="66"/>
      <c r="M12" s="66"/>
      <c r="N12" s="66"/>
      <c r="Z12" s="66"/>
      <c r="AA12" s="78"/>
      <c r="AB12" s="79"/>
    </row>
    <row r="13" spans="1:30" s="73" customFormat="1">
      <c r="A13" s="90">
        <v>22</v>
      </c>
      <c r="B13" s="170"/>
      <c r="C13" s="89">
        <v>-5.7057145867268311</v>
      </c>
      <c r="D13" s="89">
        <v>0.85388905997230857</v>
      </c>
      <c r="E13" s="89">
        <v>1.2782255346855047</v>
      </c>
      <c r="F13" s="89">
        <v>0.35271952750715707</v>
      </c>
      <c r="G13" s="89">
        <v>1.2782255346855038</v>
      </c>
      <c r="H13" s="89">
        <v>0.85388905997230768</v>
      </c>
      <c r="I13" s="66"/>
      <c r="J13" s="66"/>
      <c r="K13" s="66"/>
      <c r="L13" s="66"/>
      <c r="M13" s="66"/>
      <c r="N13" s="66"/>
      <c r="Z13" s="66"/>
      <c r="AA13" s="78"/>
      <c r="AB13" s="79"/>
      <c r="AC13" s="77"/>
      <c r="AD13" s="77"/>
    </row>
    <row r="14" spans="1:30">
      <c r="A14" s="90">
        <v>23</v>
      </c>
      <c r="B14" s="170"/>
      <c r="C14" s="89">
        <v>-4.6919437746347556</v>
      </c>
      <c r="D14" s="89">
        <v>1.0135981844332238</v>
      </c>
      <c r="E14" s="89">
        <v>1.5173014176987216</v>
      </c>
      <c r="F14" s="89">
        <v>0.41869124392692503</v>
      </c>
      <c r="G14" s="89">
        <v>1.5173014176987214</v>
      </c>
      <c r="H14" s="89">
        <v>1.013598184433222</v>
      </c>
      <c r="I14" s="66"/>
      <c r="J14" s="66"/>
      <c r="K14" s="66"/>
      <c r="L14" s="66"/>
      <c r="M14" s="66"/>
      <c r="N14" s="66"/>
      <c r="Z14" s="66"/>
      <c r="AA14" s="78"/>
      <c r="AB14" s="79"/>
    </row>
    <row r="15" spans="1:30">
      <c r="A15" s="90">
        <v>23</v>
      </c>
      <c r="B15" s="170"/>
      <c r="C15" s="89">
        <v>-3.6342613521816927</v>
      </c>
      <c r="D15" s="89">
        <v>1.2025468708578217</v>
      </c>
      <c r="E15" s="89">
        <v>1.8001473365128557</v>
      </c>
      <c r="F15" s="89">
        <v>0.49674106857386857</v>
      </c>
      <c r="G15" s="89">
        <v>1.8001473365128555</v>
      </c>
      <c r="H15" s="89">
        <v>1.2025468708578195</v>
      </c>
      <c r="I15" s="66"/>
      <c r="J15" s="66"/>
      <c r="K15" s="66"/>
      <c r="L15" s="66"/>
      <c r="M15" s="66"/>
      <c r="N15" s="66"/>
      <c r="Z15" s="66"/>
      <c r="AA15" s="78"/>
      <c r="AB15" s="79"/>
    </row>
    <row r="16" spans="1:30">
      <c r="A16" s="90">
        <v>23</v>
      </c>
      <c r="B16" s="170"/>
      <c r="C16" s="89">
        <v>-2.0635511509379683</v>
      </c>
      <c r="D16" s="89">
        <v>1.2968726455217152</v>
      </c>
      <c r="E16" s="89">
        <v>1.9413478968740456</v>
      </c>
      <c r="F16" s="89">
        <v>0.53570461106529477</v>
      </c>
      <c r="G16" s="89">
        <v>1.9413478968740452</v>
      </c>
      <c r="H16" s="89">
        <v>1.2968726455217134</v>
      </c>
      <c r="I16" s="66"/>
      <c r="J16" s="66"/>
      <c r="K16" s="66"/>
      <c r="L16" s="66"/>
      <c r="M16" s="66"/>
      <c r="N16" s="66"/>
      <c r="Z16" s="66"/>
      <c r="AA16" s="78"/>
      <c r="AB16" s="79"/>
    </row>
    <row r="17" spans="1:28">
      <c r="A17" s="90">
        <v>23</v>
      </c>
      <c r="B17" s="170"/>
      <c r="C17" s="89">
        <v>-1.5532008571649083</v>
      </c>
      <c r="D17" s="89">
        <v>1.3742373268565311</v>
      </c>
      <c r="E17" s="89">
        <v>2.0571586219443203</v>
      </c>
      <c r="F17" s="89">
        <v>0.56766196375352673</v>
      </c>
      <c r="G17" s="89">
        <v>2.0571586219443199</v>
      </c>
      <c r="H17" s="89">
        <v>1.3742373268565293</v>
      </c>
      <c r="I17" s="66"/>
      <c r="J17" s="66"/>
      <c r="K17" s="66"/>
      <c r="L17" s="66"/>
      <c r="M17" s="66"/>
      <c r="N17" s="66"/>
      <c r="Z17" s="66"/>
      <c r="AA17" s="78"/>
      <c r="AB17" s="79"/>
    </row>
    <row r="18" spans="1:28">
      <c r="A18" s="90">
        <v>24</v>
      </c>
      <c r="B18" s="170"/>
      <c r="C18" s="89">
        <v>-1.1650025466646809</v>
      </c>
      <c r="D18" s="89">
        <v>1.4129679068537184</v>
      </c>
      <c r="E18" s="89">
        <v>2.115136196135504</v>
      </c>
      <c r="F18" s="89">
        <v>0.5836605665194754</v>
      </c>
      <c r="G18" s="89">
        <v>2.1151361961355035</v>
      </c>
      <c r="H18" s="89">
        <v>1.4129679068537158</v>
      </c>
      <c r="I18" s="66"/>
      <c r="J18" s="66"/>
      <c r="K18" s="66"/>
      <c r="L18" s="66"/>
      <c r="M18" s="66"/>
      <c r="N18" s="66"/>
      <c r="Z18" s="66"/>
      <c r="AA18" s="78"/>
      <c r="AB18" s="79"/>
    </row>
    <row r="19" spans="1:28">
      <c r="A19" s="90">
        <v>24</v>
      </c>
      <c r="B19" s="170"/>
      <c r="C19" s="89">
        <v>-1.2113300472034854</v>
      </c>
      <c r="D19" s="89">
        <v>1.4237458021802567</v>
      </c>
      <c r="E19" s="89">
        <v>2.1312701199229753</v>
      </c>
      <c r="F19" s="89">
        <v>0.58811263684723114</v>
      </c>
      <c r="G19" s="89">
        <v>2.1312701199229753</v>
      </c>
      <c r="H19" s="89">
        <v>1.423745802180254</v>
      </c>
      <c r="I19" s="66"/>
      <c r="J19" s="66"/>
      <c r="K19" s="66"/>
      <c r="L19" s="66"/>
      <c r="M19" s="66"/>
      <c r="N19" s="66"/>
      <c r="Z19" s="66"/>
      <c r="AA19" s="78"/>
      <c r="AB19" s="79"/>
    </row>
    <row r="20" spans="1:28">
      <c r="A20" s="90">
        <v>24</v>
      </c>
      <c r="B20" s="170"/>
      <c r="C20" s="89">
        <v>-1.0801523951235978</v>
      </c>
      <c r="D20" s="89">
        <v>1.434523697506795</v>
      </c>
      <c r="E20" s="89">
        <v>2.1474040437104471</v>
      </c>
      <c r="F20" s="89">
        <v>0.59256470717498777</v>
      </c>
      <c r="G20" s="89">
        <v>2.1474040437104467</v>
      </c>
      <c r="H20" s="89">
        <v>1.4345236975067923</v>
      </c>
      <c r="I20" s="66"/>
      <c r="J20" s="66"/>
      <c r="K20" s="66"/>
      <c r="L20" s="66"/>
      <c r="M20" s="66"/>
      <c r="N20" s="66"/>
      <c r="Z20" s="66"/>
      <c r="AA20" s="78"/>
      <c r="AB20" s="79"/>
    </row>
    <row r="21" spans="1:28">
      <c r="A21" s="90">
        <v>24</v>
      </c>
      <c r="B21" s="170"/>
      <c r="C21" s="89">
        <v>-0.75295429082632648</v>
      </c>
      <c r="D21" s="89">
        <v>1.4453015928333333</v>
      </c>
      <c r="E21" s="89">
        <v>2.163537967497918</v>
      </c>
      <c r="F21" s="89">
        <v>0.59701677750274351</v>
      </c>
      <c r="G21" s="89">
        <v>2.1635379674979176</v>
      </c>
      <c r="H21" s="89">
        <v>1.4453015928333306</v>
      </c>
      <c r="I21" s="66"/>
      <c r="J21" s="66"/>
      <c r="K21" s="66"/>
      <c r="L21" s="66"/>
      <c r="M21" s="66"/>
      <c r="N21" s="66"/>
      <c r="Z21" s="66"/>
      <c r="AA21" s="78"/>
      <c r="AB21" s="79"/>
    </row>
    <row r="22" spans="1:28">
      <c r="I22" s="66"/>
      <c r="J22" s="228" t="s">
        <v>53</v>
      </c>
      <c r="K22" s="228"/>
      <c r="L22" s="228"/>
      <c r="M22" s="228"/>
      <c r="N22" s="228"/>
      <c r="O22" s="228"/>
      <c r="P22" s="228"/>
      <c r="Q22" s="228"/>
      <c r="Z22" s="66"/>
      <c r="AA22" s="78"/>
      <c r="AB22" s="79"/>
    </row>
    <row r="23" spans="1:28">
      <c r="A23" s="88"/>
      <c r="B23" s="88" t="s">
        <v>54</v>
      </c>
      <c r="C23" s="92">
        <v>-90</v>
      </c>
      <c r="D23" s="92">
        <v>-70.000000000000014</v>
      </c>
      <c r="E23" s="92">
        <v>-10</v>
      </c>
      <c r="F23" s="92">
        <v>10</v>
      </c>
      <c r="G23" s="92">
        <v>70.000000000000014</v>
      </c>
      <c r="H23" s="92">
        <v>89.999999999999986</v>
      </c>
      <c r="I23" s="66"/>
      <c r="J23" s="228"/>
      <c r="K23" s="228"/>
      <c r="L23" s="228"/>
      <c r="M23" s="228"/>
      <c r="N23" s="228"/>
      <c r="O23" s="228"/>
      <c r="P23" s="228"/>
      <c r="Q23" s="228"/>
      <c r="Z23" s="66"/>
      <c r="AA23" s="78"/>
      <c r="AB23" s="79"/>
    </row>
    <row r="24" spans="1:28" ht="7.5" customHeight="1">
      <c r="A24" s="90">
        <v>20</v>
      </c>
      <c r="B24" s="89">
        <v>3.6966984608942397</v>
      </c>
      <c r="C24" s="89">
        <v>3.6966984608942397</v>
      </c>
      <c r="D24" s="89">
        <v>0</v>
      </c>
      <c r="E24" s="89">
        <v>0</v>
      </c>
      <c r="F24" s="89">
        <v>0</v>
      </c>
      <c r="G24" s="89">
        <v>0</v>
      </c>
      <c r="H24" s="89">
        <v>0</v>
      </c>
      <c r="I24" s="66"/>
      <c r="J24" s="228"/>
      <c r="K24" s="228"/>
      <c r="L24" s="228"/>
      <c r="M24" s="228"/>
      <c r="N24" s="228"/>
      <c r="O24" s="228"/>
      <c r="P24" s="228"/>
      <c r="Q24" s="228"/>
      <c r="Z24" s="66"/>
    </row>
    <row r="25" spans="1:28" ht="9.9499999999999993" customHeight="1">
      <c r="A25" s="90">
        <v>20</v>
      </c>
      <c r="B25" s="89">
        <v>2.9337900256751084</v>
      </c>
      <c r="C25" s="89">
        <v>2.9337900256751084</v>
      </c>
      <c r="D25" s="89">
        <v>0</v>
      </c>
      <c r="E25" s="89">
        <v>0</v>
      </c>
      <c r="F25" s="89">
        <v>0</v>
      </c>
      <c r="G25" s="89">
        <v>0</v>
      </c>
      <c r="H25" s="89">
        <v>0</v>
      </c>
      <c r="I25" s="66"/>
      <c r="J25" s="82" t="s">
        <v>45</v>
      </c>
      <c r="K25" s="83"/>
      <c r="L25" s="83"/>
      <c r="M25" s="83"/>
      <c r="N25" s="84"/>
      <c r="O25" s="84"/>
      <c r="P25" s="85"/>
      <c r="Q25" s="85"/>
      <c r="Z25" s="66"/>
    </row>
    <row r="26" spans="1:28" ht="15">
      <c r="A26" s="90">
        <v>20</v>
      </c>
      <c r="B26" s="89">
        <v>2.6771089556696808</v>
      </c>
      <c r="C26" s="89">
        <v>2.6771089556696808</v>
      </c>
      <c r="D26" s="89">
        <v>0</v>
      </c>
      <c r="E26" s="89">
        <v>0</v>
      </c>
      <c r="F26" s="89">
        <v>0</v>
      </c>
      <c r="G26" s="89">
        <v>0</v>
      </c>
      <c r="H26" s="89">
        <v>0</v>
      </c>
      <c r="I26" s="66"/>
      <c r="J26" s="86"/>
      <c r="K26" s="86"/>
      <c r="L26" s="86"/>
      <c r="M26" s="86"/>
      <c r="N26" s="86"/>
      <c r="Z26" s="66"/>
    </row>
    <row r="27" spans="1:28" ht="15">
      <c r="A27" s="90">
        <v>20</v>
      </c>
      <c r="B27" s="89">
        <v>2.8857901238546759</v>
      </c>
      <c r="C27" s="89">
        <v>2.8857901238546759</v>
      </c>
      <c r="D27" s="89">
        <v>0</v>
      </c>
      <c r="E27" s="89">
        <v>0</v>
      </c>
      <c r="F27" s="89">
        <v>0</v>
      </c>
      <c r="G27" s="89">
        <v>0</v>
      </c>
      <c r="H27" s="89">
        <v>0</v>
      </c>
      <c r="I27" s="66"/>
      <c r="J27" s="86"/>
      <c r="K27" s="86"/>
      <c r="L27" s="86"/>
      <c r="M27" s="86"/>
      <c r="N27" s="86"/>
      <c r="Z27" s="66"/>
    </row>
    <row r="28" spans="1:28" ht="15">
      <c r="A28" s="90">
        <v>21</v>
      </c>
      <c r="B28" s="89">
        <v>2.9471597864983323</v>
      </c>
      <c r="C28" s="89">
        <v>2.9471597864983323</v>
      </c>
      <c r="D28" s="89">
        <v>0</v>
      </c>
      <c r="E28" s="89">
        <v>0</v>
      </c>
      <c r="F28" s="89">
        <v>0</v>
      </c>
      <c r="G28" s="89">
        <v>0</v>
      </c>
      <c r="H28" s="89">
        <v>0</v>
      </c>
      <c r="I28" s="66"/>
      <c r="J28" s="86"/>
      <c r="K28" s="86"/>
      <c r="L28" s="86"/>
      <c r="M28" s="86"/>
      <c r="N28" s="86"/>
      <c r="Z28" s="66"/>
    </row>
    <row r="29" spans="1:28" ht="15">
      <c r="A29" s="90">
        <v>21</v>
      </c>
      <c r="B29" s="89">
        <v>3.5896625334473669</v>
      </c>
      <c r="C29" s="89">
        <v>3.5896625334473669</v>
      </c>
      <c r="D29" s="89">
        <v>0</v>
      </c>
      <c r="E29" s="89">
        <v>0</v>
      </c>
      <c r="F29" s="89">
        <v>0</v>
      </c>
      <c r="G29" s="89">
        <v>0</v>
      </c>
      <c r="H29" s="89">
        <v>0</v>
      </c>
      <c r="I29" s="66"/>
      <c r="J29" s="86"/>
      <c r="K29" s="86"/>
      <c r="L29" s="86"/>
      <c r="M29" s="86"/>
      <c r="N29" s="86"/>
      <c r="Z29" s="66"/>
    </row>
    <row r="30" spans="1:28">
      <c r="A30" s="90">
        <v>21</v>
      </c>
      <c r="B30" s="89">
        <v>4.886784195461999</v>
      </c>
      <c r="C30" s="89">
        <v>4.886784195461999</v>
      </c>
      <c r="D30" s="89">
        <v>0</v>
      </c>
      <c r="E30" s="89">
        <v>0</v>
      </c>
      <c r="F30" s="89">
        <v>0</v>
      </c>
      <c r="G30" s="89">
        <v>0</v>
      </c>
      <c r="H30" s="89">
        <v>0</v>
      </c>
      <c r="I30" s="66"/>
      <c r="J30" s="66"/>
      <c r="K30" s="66"/>
      <c r="L30" s="66"/>
      <c r="M30" s="66"/>
      <c r="N30" s="66"/>
      <c r="Z30" s="66"/>
    </row>
    <row r="31" spans="1:28">
      <c r="A31" s="90">
        <v>21</v>
      </c>
      <c r="B31" s="89">
        <v>6.6336409930957387</v>
      </c>
      <c r="C31" s="89">
        <v>6.6336409930957387</v>
      </c>
      <c r="D31" s="89">
        <v>0</v>
      </c>
      <c r="E31" s="89">
        <v>0</v>
      </c>
      <c r="F31" s="89">
        <v>0</v>
      </c>
      <c r="G31" s="89">
        <v>0</v>
      </c>
      <c r="H31" s="89">
        <v>0</v>
      </c>
      <c r="I31" s="66"/>
      <c r="J31" s="66"/>
      <c r="K31" s="66"/>
      <c r="L31" s="66"/>
      <c r="M31" s="66"/>
      <c r="N31" s="66"/>
      <c r="Z31" s="66"/>
    </row>
    <row r="32" spans="1:28">
      <c r="A32" s="90">
        <v>22</v>
      </c>
      <c r="B32" s="170"/>
      <c r="C32" s="89">
        <v>7.9322685146066814</v>
      </c>
      <c r="D32" s="89">
        <v>2.4387382441303451E-2</v>
      </c>
      <c r="E32" s="89">
        <v>3.6506586653803907E-2</v>
      </c>
      <c r="F32" s="89">
        <v>1.0073798125616484E-2</v>
      </c>
      <c r="G32" s="89">
        <v>3.6506586653803907E-2</v>
      </c>
      <c r="H32" s="89">
        <v>2.4387382441302563E-2</v>
      </c>
      <c r="Z32" s="66"/>
    </row>
    <row r="33" spans="1:26">
      <c r="A33" s="90">
        <v>22</v>
      </c>
      <c r="B33" s="170"/>
      <c r="C33" s="89">
        <v>8.6522558099603941</v>
      </c>
      <c r="D33" s="89">
        <v>0.15763961793158465</v>
      </c>
      <c r="E33" s="89">
        <v>0.23597794416613738</v>
      </c>
      <c r="F33" s="89">
        <v>6.5116856696864289E-2</v>
      </c>
      <c r="G33" s="89">
        <v>0.23597794416613738</v>
      </c>
      <c r="H33" s="89">
        <v>0.15763961793158465</v>
      </c>
      <c r="Z33" s="66"/>
    </row>
    <row r="34" spans="1:26">
      <c r="A34" s="90">
        <v>22</v>
      </c>
      <c r="B34" s="170"/>
      <c r="C34" s="89">
        <v>8.2552376716336919</v>
      </c>
      <c r="D34" s="89">
        <v>0.3839935906804044</v>
      </c>
      <c r="E34" s="89">
        <v>0.57481754454048506</v>
      </c>
      <c r="F34" s="89">
        <v>0.15861783950594344</v>
      </c>
      <c r="G34" s="89">
        <v>0.57481754454048506</v>
      </c>
      <c r="H34" s="89">
        <v>0.3839935906804044</v>
      </c>
    </row>
    <row r="35" spans="1:26">
      <c r="A35" s="90">
        <v>22</v>
      </c>
      <c r="B35" s="170"/>
      <c r="C35" s="89">
        <v>4.9608181105368558</v>
      </c>
      <c r="D35" s="89">
        <v>0.52907430170208336</v>
      </c>
      <c r="E35" s="89">
        <v>0.79199548733348912</v>
      </c>
      <c r="F35" s="89">
        <v>0.21854693596682129</v>
      </c>
      <c r="G35" s="89">
        <v>0.79199548733348824</v>
      </c>
      <c r="H35" s="89">
        <v>0.52907430170208158</v>
      </c>
    </row>
    <row r="36" spans="1:26">
      <c r="A36" s="90">
        <v>23</v>
      </c>
      <c r="B36" s="170"/>
      <c r="C36" s="89">
        <v>3.146845227388571</v>
      </c>
      <c r="D36" s="89">
        <v>0.61979622629860032</v>
      </c>
      <c r="E36" s="89">
        <v>0.92780127992537675</v>
      </c>
      <c r="F36" s="89">
        <v>0.25602182102889337</v>
      </c>
      <c r="G36" s="89">
        <v>0.92780127992537675</v>
      </c>
      <c r="H36" s="89">
        <v>0.61979622629859854</v>
      </c>
    </row>
    <row r="37" spans="1:26">
      <c r="A37" s="90">
        <v>23</v>
      </c>
      <c r="B37" s="170"/>
      <c r="C37" s="89">
        <v>1.6847672890266017</v>
      </c>
      <c r="D37" s="89">
        <v>0.68089074179929687</v>
      </c>
      <c r="E37" s="89">
        <v>1.0192564506295931</v>
      </c>
      <c r="F37" s="89">
        <v>0.28125838822578864</v>
      </c>
      <c r="G37" s="89">
        <v>1.0192564506295936</v>
      </c>
      <c r="H37" s="89">
        <v>0.68089074179929554</v>
      </c>
    </row>
    <row r="38" spans="1:26">
      <c r="A38" s="90">
        <v>23</v>
      </c>
      <c r="B38" s="170"/>
      <c r="C38" s="89">
        <v>0.35206346249845577</v>
      </c>
      <c r="D38" s="89">
        <v>0.70505879080852396</v>
      </c>
      <c r="E38" s="89">
        <v>1.0554347070510148</v>
      </c>
      <c r="F38" s="89">
        <v>0.29124158537271194</v>
      </c>
      <c r="G38" s="89">
        <v>1.0554347070510146</v>
      </c>
      <c r="H38" s="89">
        <v>0.70505879080852285</v>
      </c>
    </row>
    <row r="39" spans="1:26">
      <c r="A39" s="90">
        <v>23</v>
      </c>
      <c r="B39" s="170"/>
      <c r="C39" s="89">
        <v>0.96947609556110304</v>
      </c>
      <c r="D39" s="89">
        <v>0.70970728257565585</v>
      </c>
      <c r="E39" s="89">
        <v>1.0623932466939934</v>
      </c>
      <c r="F39" s="89">
        <v>0.29316175732078298</v>
      </c>
      <c r="G39" s="89">
        <v>1.0623932466939925</v>
      </c>
      <c r="H39" s="89">
        <v>0.70970728257565519</v>
      </c>
    </row>
    <row r="40" spans="1:26">
      <c r="A40" s="90">
        <v>24</v>
      </c>
      <c r="B40" s="170"/>
      <c r="C40" s="89">
        <v>0.96530597939197849</v>
      </c>
      <c r="D40" s="89">
        <v>0.73862892408031922</v>
      </c>
      <c r="E40" s="89">
        <v>1.105687372838998</v>
      </c>
      <c r="F40" s="89">
        <v>0.30510854081346217</v>
      </c>
      <c r="G40" s="89">
        <v>1.1056873728389975</v>
      </c>
      <c r="H40" s="89">
        <v>0.73862892408031833</v>
      </c>
    </row>
    <row r="41" spans="1:26">
      <c r="A41" s="90">
        <v>24</v>
      </c>
      <c r="B41" s="170"/>
      <c r="C41" s="89">
        <v>0.85616302900070496</v>
      </c>
      <c r="D41" s="89">
        <v>0.78782664533872504</v>
      </c>
      <c r="E41" s="89">
        <v>1.1793336888637915</v>
      </c>
      <c r="F41" s="89">
        <v>0.32543084942490674</v>
      </c>
      <c r="G41" s="89">
        <v>1.1793336888637911</v>
      </c>
      <c r="H41" s="89">
        <v>0.78782664533872371</v>
      </c>
    </row>
    <row r="42" spans="1:26">
      <c r="A42" s="90">
        <v>24</v>
      </c>
      <c r="B42" s="170"/>
      <c r="C42" s="89">
        <v>0.69044765420182586</v>
      </c>
      <c r="D42" s="89">
        <v>0.83702436659713131</v>
      </c>
      <c r="E42" s="89">
        <v>1.2529800048885846</v>
      </c>
      <c r="F42" s="89">
        <v>0.34575315803635132</v>
      </c>
      <c r="G42" s="89">
        <v>1.2529800048885851</v>
      </c>
      <c r="H42" s="89">
        <v>0.83702436659712909</v>
      </c>
    </row>
    <row r="43" spans="1:26">
      <c r="A43" s="90">
        <v>24</v>
      </c>
      <c r="B43" s="170"/>
      <c r="C43" s="89">
        <v>0.56797857987853417</v>
      </c>
      <c r="D43" s="89">
        <v>0.88622208785553735</v>
      </c>
      <c r="E43" s="89">
        <v>1.326626320913378</v>
      </c>
      <c r="F43" s="89">
        <v>0.36607546664779633</v>
      </c>
      <c r="G43" s="89">
        <v>1.3266263209133777</v>
      </c>
      <c r="H43" s="89">
        <v>0.88622208785553536</v>
      </c>
    </row>
    <row r="45" spans="1:26">
      <c r="A45" s="88"/>
      <c r="B45" s="88" t="s">
        <v>55</v>
      </c>
      <c r="C45" s="92">
        <v>-90</v>
      </c>
      <c r="D45" s="92">
        <v>-70.000000000000014</v>
      </c>
      <c r="E45" s="92">
        <v>-10</v>
      </c>
      <c r="F45" s="92">
        <v>10</v>
      </c>
      <c r="G45" s="92">
        <v>70.000000000000014</v>
      </c>
      <c r="H45" s="92">
        <v>89.999999999999986</v>
      </c>
    </row>
    <row r="46" spans="1:26">
      <c r="A46" s="90">
        <v>20</v>
      </c>
      <c r="B46" s="89">
        <v>2.5402984856074227</v>
      </c>
      <c r="C46" s="89">
        <v>2.5402984856074227</v>
      </c>
      <c r="D46" s="89">
        <v>0</v>
      </c>
      <c r="E46" s="89">
        <v>0</v>
      </c>
      <c r="F46" s="89">
        <v>0</v>
      </c>
      <c r="G46" s="89">
        <v>0</v>
      </c>
      <c r="H46" s="89">
        <v>0</v>
      </c>
    </row>
    <row r="47" spans="1:26">
      <c r="A47" s="90">
        <v>20</v>
      </c>
      <c r="B47" s="89">
        <v>2.5824862129308173</v>
      </c>
      <c r="C47" s="89">
        <v>2.5824862129308173</v>
      </c>
      <c r="D47" s="89">
        <v>0</v>
      </c>
      <c r="E47" s="89">
        <v>0</v>
      </c>
      <c r="F47" s="89">
        <v>0</v>
      </c>
      <c r="G47" s="89">
        <v>0</v>
      </c>
      <c r="H47" s="89">
        <v>0</v>
      </c>
    </row>
    <row r="48" spans="1:26">
      <c r="A48" s="90">
        <v>20</v>
      </c>
      <c r="B48" s="89">
        <v>2.6631060814207927</v>
      </c>
      <c r="C48" s="89">
        <v>2.6631060814207927</v>
      </c>
      <c r="D48" s="89">
        <v>0</v>
      </c>
      <c r="E48" s="89">
        <v>0</v>
      </c>
      <c r="F48" s="89">
        <v>0</v>
      </c>
      <c r="G48" s="89">
        <v>0</v>
      </c>
      <c r="H48" s="89">
        <v>0</v>
      </c>
    </row>
    <row r="49" spans="1:8">
      <c r="A49" s="90">
        <v>20</v>
      </c>
      <c r="B49" s="89">
        <v>3.2038759705994408</v>
      </c>
      <c r="C49" s="89">
        <v>3.2038759705994408</v>
      </c>
      <c r="D49" s="89">
        <v>0</v>
      </c>
      <c r="E49" s="89">
        <v>0</v>
      </c>
      <c r="F49" s="89">
        <v>0</v>
      </c>
      <c r="G49" s="89">
        <v>0</v>
      </c>
      <c r="H49" s="89">
        <v>0</v>
      </c>
    </row>
    <row r="50" spans="1:8">
      <c r="A50" s="90">
        <v>21</v>
      </c>
      <c r="B50" s="89">
        <v>3.244630214069204</v>
      </c>
      <c r="C50" s="89">
        <v>3.244630214069204</v>
      </c>
      <c r="D50" s="89">
        <v>0</v>
      </c>
      <c r="E50" s="89">
        <v>0</v>
      </c>
      <c r="F50" s="89">
        <v>0</v>
      </c>
      <c r="G50" s="89">
        <v>0</v>
      </c>
      <c r="H50" s="89">
        <v>0</v>
      </c>
    </row>
    <row r="51" spans="1:8">
      <c r="A51" s="90">
        <v>21</v>
      </c>
      <c r="B51" s="89">
        <v>3.2442579093057589</v>
      </c>
      <c r="C51" s="89">
        <v>3.2442579093057589</v>
      </c>
      <c r="D51" s="89">
        <v>0</v>
      </c>
      <c r="E51" s="89">
        <v>0</v>
      </c>
      <c r="F51" s="89">
        <v>0</v>
      </c>
      <c r="G51" s="89">
        <v>0</v>
      </c>
      <c r="H51" s="89">
        <v>0</v>
      </c>
    </row>
    <row r="52" spans="1:8">
      <c r="A52" s="90">
        <v>21</v>
      </c>
      <c r="B52" s="89">
        <v>3.9415776672911988</v>
      </c>
      <c r="C52" s="89">
        <v>3.9415776672911988</v>
      </c>
      <c r="D52" s="89">
        <v>0</v>
      </c>
      <c r="E52" s="89">
        <v>0</v>
      </c>
      <c r="F52" s="89">
        <v>0</v>
      </c>
      <c r="G52" s="89">
        <v>0</v>
      </c>
      <c r="H52" s="89">
        <v>0</v>
      </c>
    </row>
    <row r="53" spans="1:8">
      <c r="A53" s="90">
        <v>21</v>
      </c>
      <c r="B53" s="89">
        <v>4.5877816628177044</v>
      </c>
      <c r="C53" s="89">
        <v>4.5877816628177044</v>
      </c>
      <c r="D53" s="89">
        <v>0</v>
      </c>
      <c r="E53" s="89">
        <v>0</v>
      </c>
      <c r="F53" s="89">
        <v>0</v>
      </c>
      <c r="G53" s="89">
        <v>0</v>
      </c>
      <c r="H53" s="89">
        <v>0</v>
      </c>
    </row>
    <row r="54" spans="1:8">
      <c r="A54" s="90">
        <v>22</v>
      </c>
      <c r="B54" s="170"/>
      <c r="C54" s="89">
        <v>6.4875367371634161</v>
      </c>
      <c r="D54" s="89">
        <v>1.8755524275253954E-2</v>
      </c>
      <c r="E54" s="89">
        <v>2.807600093368201E-2</v>
      </c>
      <c r="F54" s="89">
        <v>7.7474229037797215E-3</v>
      </c>
      <c r="G54" s="89">
        <v>2.807600093368201E-2</v>
      </c>
      <c r="H54" s="89">
        <v>1.8755524275253954E-2</v>
      </c>
    </row>
    <row r="55" spans="1:8">
      <c r="A55" s="90">
        <v>22</v>
      </c>
      <c r="B55" s="170"/>
      <c r="C55" s="89">
        <v>7.5971494994571485</v>
      </c>
      <c r="D55" s="89">
        <v>0.13094033671196392</v>
      </c>
      <c r="E55" s="89">
        <v>0.1960105706366333</v>
      </c>
      <c r="F55" s="89">
        <v>5.4088072867649828E-2</v>
      </c>
      <c r="G55" s="89">
        <v>0.19601057063663241</v>
      </c>
      <c r="H55" s="89">
        <v>0.13094033671196392</v>
      </c>
    </row>
    <row r="56" spans="1:8">
      <c r="A56" s="90">
        <v>22</v>
      </c>
      <c r="B56" s="170"/>
      <c r="C56" s="89">
        <v>7.4933236373199685</v>
      </c>
      <c r="D56" s="89">
        <v>0.34937178386365364</v>
      </c>
      <c r="E56" s="89">
        <v>0.52299058058857106</v>
      </c>
      <c r="F56" s="89">
        <v>0.14431646487275174</v>
      </c>
      <c r="G56" s="89">
        <v>0.52299058058857106</v>
      </c>
      <c r="H56" s="89">
        <v>0.34937178386365275</v>
      </c>
    </row>
    <row r="57" spans="1:8">
      <c r="A57" s="90">
        <v>22</v>
      </c>
      <c r="B57" s="170"/>
      <c r="C57" s="89">
        <v>6.447375628341824</v>
      </c>
      <c r="D57" s="89">
        <v>0.55723367507952126</v>
      </c>
      <c r="E57" s="89">
        <v>0.83414853950276413</v>
      </c>
      <c r="F57" s="89">
        <v>0.23017884617411521</v>
      </c>
      <c r="G57" s="89">
        <v>0.83414853950276324</v>
      </c>
      <c r="H57" s="89">
        <v>0.55723367507951949</v>
      </c>
    </row>
    <row r="58" spans="1:8">
      <c r="A58" s="90">
        <v>23</v>
      </c>
      <c r="B58" s="170"/>
      <c r="C58" s="89">
        <v>4.3510753723421889</v>
      </c>
      <c r="D58" s="89">
        <v>0.74198074821085225</v>
      </c>
      <c r="E58" s="89">
        <v>1.1107048714723229</v>
      </c>
      <c r="F58" s="89">
        <v>0.3064930928343621</v>
      </c>
      <c r="G58" s="89">
        <v>1.1107048714723229</v>
      </c>
      <c r="H58" s="89">
        <v>0.74198074821085047</v>
      </c>
    </row>
    <row r="59" spans="1:8">
      <c r="A59" s="90">
        <v>23</v>
      </c>
      <c r="B59" s="170"/>
      <c r="C59" s="89">
        <v>2.8918757671904682</v>
      </c>
      <c r="D59" s="89">
        <v>0.81918666416521457</v>
      </c>
      <c r="E59" s="89">
        <v>1.2262779333930949</v>
      </c>
      <c r="F59" s="89">
        <v>0.33838486364246023</v>
      </c>
      <c r="G59" s="89">
        <v>1.2262779333930949</v>
      </c>
      <c r="H59" s="89">
        <v>0.8191866641652128</v>
      </c>
    </row>
    <row r="60" spans="1:8">
      <c r="A60" s="90">
        <v>23</v>
      </c>
      <c r="B60" s="170"/>
      <c r="C60" s="89">
        <v>1.9177583801709082</v>
      </c>
      <c r="D60" s="89">
        <v>0.79985559453069044</v>
      </c>
      <c r="E60" s="89">
        <v>1.1973403723234699</v>
      </c>
      <c r="F60" s="89">
        <v>0.33039969780848422</v>
      </c>
      <c r="G60" s="89">
        <v>1.1973403723234695</v>
      </c>
      <c r="H60" s="89">
        <v>0.79985559453068866</v>
      </c>
    </row>
    <row r="61" spans="1:8">
      <c r="A61" s="90">
        <v>23</v>
      </c>
      <c r="B61" s="170"/>
      <c r="C61" s="89">
        <v>1.3401591519500333</v>
      </c>
      <c r="D61" s="89">
        <v>0.7802431203527842</v>
      </c>
      <c r="E61" s="89">
        <v>1.1679815639398941</v>
      </c>
      <c r="F61" s="89">
        <v>0.3222982910221015</v>
      </c>
      <c r="G61" s="89">
        <v>1.1679815639398945</v>
      </c>
      <c r="H61" s="89">
        <v>0.78024312035278243</v>
      </c>
    </row>
    <row r="62" spans="1:8">
      <c r="A62" s="90">
        <v>24</v>
      </c>
      <c r="B62" s="170"/>
      <c r="C62" s="89">
        <v>1.0212094862846635</v>
      </c>
      <c r="D62" s="89">
        <v>0.78587556440586148</v>
      </c>
      <c r="E62" s="89">
        <v>1.1764130267010682</v>
      </c>
      <c r="F62" s="89">
        <v>0.32462490825874379</v>
      </c>
      <c r="G62" s="89">
        <v>1.1764130267010686</v>
      </c>
      <c r="H62" s="89">
        <v>0.78587556440585971</v>
      </c>
    </row>
    <row r="63" spans="1:8">
      <c r="A63" s="90">
        <v>24</v>
      </c>
      <c r="B63" s="170"/>
      <c r="C63" s="89">
        <v>0.87435930387863703</v>
      </c>
      <c r="D63" s="89">
        <v>0.79669975786585656</v>
      </c>
      <c r="E63" s="89">
        <v>1.1926162562791478</v>
      </c>
      <c r="F63" s="89">
        <v>0.32909610315024329</v>
      </c>
      <c r="G63" s="89">
        <v>1.1926162562791474</v>
      </c>
      <c r="H63" s="89">
        <v>0.79669975786585567</v>
      </c>
    </row>
    <row r="64" spans="1:8">
      <c r="A64" s="90">
        <v>24</v>
      </c>
      <c r="B64" s="170"/>
      <c r="C64" s="89">
        <v>0.76456285060413931</v>
      </c>
      <c r="D64" s="89">
        <v>0.80752395132585186</v>
      </c>
      <c r="E64" s="89">
        <v>1.2088194858572268</v>
      </c>
      <c r="F64" s="89">
        <v>0.33356729804174279</v>
      </c>
      <c r="G64" s="89">
        <v>1.2088194858572265</v>
      </c>
      <c r="H64" s="89">
        <v>0.80752395132585075</v>
      </c>
    </row>
    <row r="65" spans="1:8">
      <c r="A65" s="90">
        <v>24</v>
      </c>
      <c r="B65" s="170"/>
      <c r="C65" s="89">
        <v>0.74312092531377871</v>
      </c>
      <c r="D65" s="89">
        <v>0.81834814478584694</v>
      </c>
      <c r="E65" s="89">
        <v>1.2250227154353064</v>
      </c>
      <c r="F65" s="89">
        <v>0.33803849293324228</v>
      </c>
      <c r="G65" s="89">
        <v>1.2250227154353062</v>
      </c>
      <c r="H65" s="89">
        <v>0.81834814478584494</v>
      </c>
    </row>
    <row r="66" spans="1:8">
      <c r="B66" s="171"/>
    </row>
    <row r="70" spans="1:8">
      <c r="A70" s="77"/>
      <c r="B70" s="77"/>
      <c r="C70" s="77"/>
      <c r="D70" s="77"/>
      <c r="E70" s="77"/>
      <c r="F70" s="77"/>
      <c r="G70" s="77"/>
      <c r="H70" s="77"/>
    </row>
  </sheetData>
  <mergeCells count="2">
    <mergeCell ref="O6:Q6"/>
    <mergeCell ref="J22:Q24"/>
  </mergeCells>
  <printOptions gridLinesSet="0"/>
  <pageMargins left="0.75" right="0.75" top="1" bottom="1" header="0.5" footer="0.5"/>
  <pageSetup orientation="portrait" r:id="rId1"/>
  <headerFooter alignWithMargins="0">
    <oddHeader>&amp;A</oddHeader>
    <oddFooter>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A32E4-67A8-4922-8039-62A6701A3841}">
  <dimension ref="A1:AV101"/>
  <sheetViews>
    <sheetView showGridLines="0" zoomScaleNormal="100" workbookViewId="0">
      <selection activeCell="E10" sqref="E10"/>
    </sheetView>
  </sheetViews>
  <sheetFormatPr baseColWidth="10" defaultRowHeight="15"/>
  <cols>
    <col min="1" max="1" width="24.85546875" customWidth="1"/>
    <col min="2" max="5" width="8" customWidth="1"/>
    <col min="6" max="48" width="10.85546875" style="8"/>
  </cols>
  <sheetData>
    <row r="1" spans="1:10" ht="12.95" customHeight="1">
      <c r="A1" s="27" t="s">
        <v>56</v>
      </c>
      <c r="B1" s="93"/>
      <c r="C1" s="93"/>
      <c r="D1" s="93"/>
      <c r="E1" s="93"/>
    </row>
    <row r="2" spans="1:10" ht="12.95" customHeight="1">
      <c r="A2" s="94" t="s">
        <v>57</v>
      </c>
      <c r="B2" s="95"/>
      <c r="C2" s="95"/>
      <c r="D2" s="93"/>
      <c r="E2" s="93"/>
    </row>
    <row r="3" spans="1:10" ht="6.95" customHeight="1">
      <c r="A3" s="96"/>
      <c r="B3" s="95"/>
      <c r="C3" s="96"/>
      <c r="D3" s="96"/>
      <c r="E3" s="96"/>
    </row>
    <row r="4" spans="1:10" ht="15.75" thickBot="1">
      <c r="A4" s="97"/>
      <c r="B4" s="98">
        <v>2021</v>
      </c>
      <c r="C4" s="98" t="s">
        <v>58</v>
      </c>
      <c r="D4" s="98" t="s">
        <v>59</v>
      </c>
      <c r="E4" s="98" t="s">
        <v>60</v>
      </c>
    </row>
    <row r="5" spans="1:10">
      <c r="A5" s="99"/>
      <c r="B5" s="212" t="s">
        <v>61</v>
      </c>
      <c r="C5" s="212"/>
      <c r="D5" s="212"/>
      <c r="E5" s="212"/>
    </row>
    <row r="6" spans="1:10" ht="9" customHeight="1">
      <c r="A6" s="100" t="s">
        <v>0</v>
      </c>
      <c r="B6" s="101">
        <v>11.66822470161415</v>
      </c>
      <c r="C6" s="101" t="s">
        <v>62</v>
      </c>
      <c r="D6" s="102" t="s">
        <v>63</v>
      </c>
      <c r="E6" s="101" t="s">
        <v>64</v>
      </c>
      <c r="F6" s="103"/>
      <c r="G6" s="101"/>
      <c r="H6" s="175"/>
      <c r="I6" s="101"/>
      <c r="J6" s="101"/>
    </row>
    <row r="7" spans="1:10" ht="9" customHeight="1">
      <c r="A7" s="100" t="s">
        <v>65</v>
      </c>
      <c r="B7" s="101">
        <v>15.882862912240133</v>
      </c>
      <c r="C7" s="101">
        <v>9.9232773249696038E-2</v>
      </c>
      <c r="D7" s="101">
        <v>0.38939261809083803</v>
      </c>
      <c r="E7" s="101">
        <v>3.4626365867485305</v>
      </c>
      <c r="G7" s="101"/>
      <c r="H7" s="175"/>
      <c r="I7" s="101"/>
      <c r="J7" s="101"/>
    </row>
    <row r="8" spans="1:10" ht="9" customHeight="1">
      <c r="A8" s="100" t="s">
        <v>66</v>
      </c>
      <c r="B8" s="101">
        <v>21.583692572936727</v>
      </c>
      <c r="C8" s="101">
        <v>-1.1887675865008163</v>
      </c>
      <c r="D8" s="101">
        <v>-1.1089547899747316</v>
      </c>
      <c r="E8" s="101">
        <v>2.778674432745504</v>
      </c>
      <c r="G8" s="101"/>
      <c r="H8" s="175"/>
      <c r="I8" s="101"/>
      <c r="J8" s="101"/>
    </row>
    <row r="9" spans="1:10" ht="9" customHeight="1">
      <c r="A9" s="100" t="s">
        <v>67</v>
      </c>
      <c r="B9" s="101">
        <v>18.029116816721412</v>
      </c>
      <c r="C9" s="101">
        <v>-1.0664352357259617</v>
      </c>
      <c r="D9" s="101">
        <v>-0.69029485473895136</v>
      </c>
      <c r="E9" s="101">
        <v>2.813341687997891</v>
      </c>
      <c r="G9" s="101"/>
      <c r="H9" s="175"/>
      <c r="I9" s="101"/>
      <c r="J9" s="104"/>
    </row>
    <row r="10" spans="1:10" ht="9" customHeight="1">
      <c r="A10" s="100" t="s">
        <v>68</v>
      </c>
      <c r="B10" s="101">
        <v>17.58367452516471</v>
      </c>
      <c r="C10" s="101">
        <v>-3.8416215254866586</v>
      </c>
      <c r="D10" s="101">
        <v>-0.23363856812140682</v>
      </c>
      <c r="E10" s="101">
        <v>2.0406712091509434</v>
      </c>
      <c r="G10" s="101"/>
      <c r="H10" s="175"/>
      <c r="I10" s="101"/>
      <c r="J10" s="104"/>
    </row>
    <row r="11" spans="1:10" ht="9" customHeight="1">
      <c r="A11" s="100" t="s">
        <v>69</v>
      </c>
      <c r="B11" s="101">
        <v>18.167989195216379</v>
      </c>
      <c r="C11" s="101">
        <v>-0.18350280618619763</v>
      </c>
      <c r="D11" s="101">
        <v>-0.83142590001963868</v>
      </c>
      <c r="E11" s="101">
        <v>3.053139925780485</v>
      </c>
      <c r="G11" s="101"/>
      <c r="H11" s="175"/>
      <c r="I11" s="101"/>
      <c r="J11" s="104"/>
    </row>
    <row r="12" spans="1:10" ht="9" customHeight="1">
      <c r="A12" s="100" t="s">
        <v>70</v>
      </c>
      <c r="B12" s="101">
        <v>20.348840151759447</v>
      </c>
      <c r="C12" s="101">
        <v>-0.33395316904748995</v>
      </c>
      <c r="D12" s="101">
        <v>-1.1150662840650511</v>
      </c>
      <c r="E12" s="101">
        <v>3.2129052446682209</v>
      </c>
      <c r="G12" s="101"/>
      <c r="H12" s="175"/>
      <c r="I12" s="101"/>
      <c r="J12" s="104"/>
    </row>
    <row r="13" spans="1:10" ht="9" customHeight="1">
      <c r="A13" s="100" t="s">
        <v>71</v>
      </c>
      <c r="B13" s="101">
        <v>-1.5204130437635257</v>
      </c>
      <c r="C13" s="101">
        <v>3.3393855673186152</v>
      </c>
      <c r="D13" s="101">
        <v>5.4437238340441496</v>
      </c>
      <c r="E13" s="101">
        <v>2.7912067907707439</v>
      </c>
      <c r="G13" s="101"/>
      <c r="H13" s="175"/>
      <c r="I13" s="101"/>
      <c r="J13" s="104"/>
    </row>
    <row r="14" spans="1:10" ht="9" customHeight="1">
      <c r="A14" s="100" t="s">
        <v>72</v>
      </c>
      <c r="B14" s="101">
        <v>31.334770758013008</v>
      </c>
      <c r="C14" s="101">
        <v>-4.7389804405150784</v>
      </c>
      <c r="D14" s="101">
        <v>0.66472848476477964</v>
      </c>
      <c r="E14" s="101">
        <v>2.6633951122414885</v>
      </c>
      <c r="G14" s="101"/>
      <c r="H14" s="175"/>
      <c r="I14" s="101"/>
      <c r="J14" s="104"/>
    </row>
    <row r="15" spans="1:10" ht="9" customHeight="1">
      <c r="A15" s="100" t="s">
        <v>73</v>
      </c>
      <c r="B15" s="101">
        <v>-6.5516612442316502</v>
      </c>
      <c r="C15" s="101">
        <v>-4.5717982297020194</v>
      </c>
      <c r="D15" s="101">
        <v>-3.5088829706418219</v>
      </c>
      <c r="E15" s="101">
        <v>-3.2412311722049321</v>
      </c>
      <c r="G15" s="101"/>
      <c r="H15" s="175"/>
      <c r="I15" s="101"/>
      <c r="J15" s="104"/>
    </row>
    <row r="16" spans="1:10" ht="9" customHeight="1">
      <c r="A16" s="100" t="s">
        <v>74</v>
      </c>
      <c r="B16" s="101">
        <v>18.771900413143026</v>
      </c>
      <c r="C16" s="101">
        <v>19.696750675581217</v>
      </c>
      <c r="D16" s="101">
        <v>20.262292261381891</v>
      </c>
      <c r="E16" s="101">
        <v>20.468034287280783</v>
      </c>
      <c r="G16" s="101"/>
      <c r="H16" s="175"/>
      <c r="I16" s="101"/>
      <c r="J16" s="104"/>
    </row>
    <row r="17" spans="1:10" ht="9" customHeight="1">
      <c r="A17" s="100" t="s">
        <v>75</v>
      </c>
      <c r="B17" s="101">
        <v>25.323561657374675</v>
      </c>
      <c r="C17" s="101">
        <v>24.268548905283236</v>
      </c>
      <c r="D17" s="101">
        <v>23.771175232023712</v>
      </c>
      <c r="E17" s="101">
        <v>23.709265459485714</v>
      </c>
      <c r="G17" s="101"/>
      <c r="H17" s="175"/>
      <c r="I17" s="101"/>
      <c r="J17" s="104"/>
    </row>
    <row r="18" spans="1:10" ht="9" customHeight="1">
      <c r="A18" s="100" t="s">
        <v>76</v>
      </c>
      <c r="B18" s="101">
        <v>23.965495235014732</v>
      </c>
      <c r="C18" s="101">
        <v>23.106329912856463</v>
      </c>
      <c r="D18" s="101">
        <v>23.223690214988199</v>
      </c>
      <c r="E18" s="101">
        <v>23.246078016984338</v>
      </c>
      <c r="G18" s="101"/>
      <c r="H18" s="175"/>
      <c r="I18" s="101"/>
      <c r="J18" s="104"/>
    </row>
    <row r="19" spans="1:10" ht="9" customHeight="1">
      <c r="A19" s="100" t="s">
        <v>77</v>
      </c>
      <c r="B19" s="101">
        <v>24.303817619911484</v>
      </c>
      <c r="C19" s="101">
        <v>23.004430429077566</v>
      </c>
      <c r="D19" s="101">
        <v>22.874578596401658</v>
      </c>
      <c r="E19" s="101">
        <v>22.70164422618128</v>
      </c>
      <c r="G19" s="101"/>
      <c r="H19" s="175"/>
      <c r="I19" s="101"/>
      <c r="J19" s="104"/>
    </row>
    <row r="20" spans="1:10" ht="9" customHeight="1">
      <c r="A20" s="100"/>
      <c r="B20" s="213" t="s">
        <v>78</v>
      </c>
      <c r="C20" s="213"/>
      <c r="D20" s="213"/>
      <c r="E20" s="213"/>
      <c r="G20" s="213"/>
      <c r="H20" s="213"/>
      <c r="I20" s="213"/>
      <c r="J20" s="213"/>
    </row>
    <row r="21" spans="1:10" ht="9" customHeight="1">
      <c r="A21" s="100" t="s">
        <v>79</v>
      </c>
      <c r="B21" s="173">
        <v>-20306.986062201231</v>
      </c>
      <c r="C21" s="105">
        <v>-14800</v>
      </c>
      <c r="D21" s="105">
        <v>-12300</v>
      </c>
      <c r="E21" s="105">
        <v>-12000</v>
      </c>
      <c r="G21" s="105"/>
      <c r="H21" s="105"/>
      <c r="I21" s="105"/>
      <c r="J21" s="106"/>
    </row>
    <row r="22" spans="1:10" ht="9" customHeight="1">
      <c r="A22" s="100" t="s">
        <v>80</v>
      </c>
      <c r="B22" s="173">
        <v>10528.256008746583</v>
      </c>
      <c r="C22" s="105">
        <v>17200</v>
      </c>
      <c r="D22" s="105">
        <v>16800</v>
      </c>
      <c r="E22" s="105">
        <v>14500</v>
      </c>
      <c r="G22" s="105"/>
      <c r="H22" s="105"/>
      <c r="I22" s="105"/>
      <c r="J22" s="106"/>
    </row>
    <row r="23" spans="1:10" ht="9" customHeight="1">
      <c r="A23" s="100" t="s">
        <v>81</v>
      </c>
      <c r="B23" s="173">
        <v>94676.56257608498</v>
      </c>
      <c r="C23" s="105">
        <v>100500</v>
      </c>
      <c r="D23" s="105">
        <v>100900</v>
      </c>
      <c r="E23" s="105">
        <v>102900</v>
      </c>
      <c r="G23" s="105"/>
      <c r="H23" s="105"/>
      <c r="I23" s="105"/>
      <c r="J23" s="106"/>
    </row>
    <row r="24" spans="1:10" ht="9" customHeight="1">
      <c r="A24" s="100" t="s">
        <v>82</v>
      </c>
      <c r="B24" s="173">
        <v>84148.306567338397</v>
      </c>
      <c r="C24" s="105">
        <v>83300</v>
      </c>
      <c r="D24" s="105">
        <v>84100</v>
      </c>
      <c r="E24" s="105">
        <v>88400</v>
      </c>
      <c r="G24" s="105"/>
      <c r="H24" s="105"/>
      <c r="I24" s="105"/>
      <c r="J24" s="106"/>
    </row>
    <row r="25" spans="1:10" ht="9" customHeight="1">
      <c r="A25" s="100" t="s">
        <v>83</v>
      </c>
      <c r="B25" s="173">
        <v>-11979.422025552423</v>
      </c>
      <c r="C25" s="105">
        <v>-12500</v>
      </c>
      <c r="D25" s="105">
        <v>-11600</v>
      </c>
      <c r="E25" s="105">
        <v>-11300</v>
      </c>
      <c r="G25" s="105"/>
      <c r="H25" s="105"/>
      <c r="I25" s="105"/>
      <c r="J25" s="105"/>
    </row>
    <row r="26" spans="1:10" ht="9" customHeight="1">
      <c r="A26" s="100" t="s">
        <v>84</v>
      </c>
      <c r="B26" s="173">
        <v>-18423.170802055982</v>
      </c>
      <c r="C26" s="105">
        <v>-20100</v>
      </c>
      <c r="D26" s="105">
        <v>-18700</v>
      </c>
      <c r="E26" s="105">
        <v>-16400</v>
      </c>
      <c r="G26" s="105"/>
      <c r="H26" s="105"/>
      <c r="I26" s="105"/>
      <c r="J26" s="105"/>
    </row>
    <row r="27" spans="1:10" ht="9" customHeight="1" thickBot="1">
      <c r="A27" s="107" t="s">
        <v>85</v>
      </c>
      <c r="B27" s="172">
        <v>-432.64924333940826</v>
      </c>
      <c r="C27" s="105">
        <v>600</v>
      </c>
      <c r="D27" s="105">
        <v>1200</v>
      </c>
      <c r="E27" s="105">
        <v>1200</v>
      </c>
      <c r="G27" s="105"/>
      <c r="H27" s="105"/>
      <c r="I27" s="105"/>
      <c r="J27" s="105"/>
    </row>
    <row r="28" spans="1:10" ht="3.6" customHeight="1">
      <c r="A28" s="108"/>
      <c r="B28" s="109"/>
      <c r="C28" s="110"/>
      <c r="D28" s="110"/>
      <c r="E28" s="110"/>
    </row>
    <row r="29" spans="1:10" ht="10.5" customHeight="1">
      <c r="A29" s="111" t="s">
        <v>17</v>
      </c>
      <c r="B29" s="109"/>
      <c r="C29" s="109"/>
      <c r="D29" s="109"/>
      <c r="E29" s="109"/>
    </row>
    <row r="30" spans="1:10" ht="11.1" customHeight="1">
      <c r="A30" s="112" t="s">
        <v>12</v>
      </c>
      <c r="B30" s="109"/>
      <c r="C30" s="109"/>
      <c r="D30" s="109"/>
      <c r="E30" s="109"/>
    </row>
    <row r="31" spans="1:10" s="8" customFormat="1"/>
    <row r="32" spans="1:10" s="8" customFormat="1"/>
    <row r="33" s="8" customFormat="1"/>
    <row r="34" s="8" customFormat="1"/>
    <row r="35" s="8" customFormat="1"/>
    <row r="36" s="8" customFormat="1"/>
    <row r="37" s="8" customFormat="1"/>
    <row r="38" s="8" customFormat="1"/>
    <row r="39" s="8" customFormat="1"/>
    <row r="40" s="8" customFormat="1"/>
    <row r="41" s="8" customFormat="1"/>
    <row r="42" s="8" customFormat="1"/>
    <row r="43" s="8" customFormat="1"/>
    <row r="44" s="8" customFormat="1"/>
    <row r="45" s="8" customFormat="1"/>
    <row r="46" s="8" customFormat="1"/>
    <row r="47" s="8" customFormat="1"/>
    <row r="48" s="8" customFormat="1"/>
    <row r="49" s="8" customFormat="1"/>
    <row r="50" s="8" customFormat="1"/>
    <row r="51" s="8" customFormat="1"/>
    <row r="52" s="8" customFormat="1"/>
    <row r="53" s="8" customFormat="1"/>
    <row r="54" s="8" customFormat="1"/>
    <row r="55" s="8" customFormat="1"/>
    <row r="56" s="8" customFormat="1"/>
    <row r="57" s="8" customFormat="1"/>
    <row r="58" s="8" customFormat="1"/>
    <row r="59" s="8" customFormat="1"/>
    <row r="60" s="8" customFormat="1"/>
    <row r="61" s="8" customFormat="1"/>
    <row r="62" s="8" customFormat="1"/>
    <row r="63" s="8" customFormat="1"/>
    <row r="64" s="8" customFormat="1"/>
    <row r="65" s="8" customFormat="1"/>
    <row r="66" s="8" customFormat="1"/>
    <row r="67" s="8" customFormat="1"/>
    <row r="68" s="8" customFormat="1"/>
    <row r="69" s="8" customFormat="1"/>
    <row r="70" s="8" customFormat="1"/>
    <row r="71" s="8" customFormat="1"/>
    <row r="72" s="8" customFormat="1"/>
    <row r="73" s="8" customFormat="1"/>
    <row r="74" s="8" customFormat="1"/>
    <row r="75" s="8" customFormat="1"/>
    <row r="76" s="8" customFormat="1"/>
    <row r="77" s="8" customFormat="1"/>
    <row r="78" s="8" customFormat="1"/>
    <row r="79" s="8" customFormat="1"/>
    <row r="80" s="8" customFormat="1"/>
    <row r="81" s="8" customFormat="1"/>
    <row r="82" s="8" customFormat="1"/>
    <row r="83" s="8" customFormat="1"/>
    <row r="84" s="8" customFormat="1"/>
    <row r="85" s="8" customFormat="1"/>
    <row r="86" s="8" customFormat="1"/>
    <row r="87" s="8" customFormat="1"/>
    <row r="88" s="8" customFormat="1"/>
    <row r="89" s="8" customFormat="1"/>
    <row r="90" s="8" customFormat="1"/>
    <row r="91" s="8" customFormat="1"/>
    <row r="92" s="8" customFormat="1"/>
    <row r="93" s="8" customFormat="1"/>
    <row r="94" s="8" customFormat="1"/>
    <row r="95" s="8" customFormat="1"/>
    <row r="96" s="8" customFormat="1"/>
    <row r="97" s="8" customFormat="1"/>
    <row r="98" s="8" customFormat="1"/>
    <row r="99" s="8" customFormat="1"/>
    <row r="100" s="8" customFormat="1"/>
    <row r="101" s="8" customFormat="1"/>
  </sheetData>
  <mergeCells count="3">
    <mergeCell ref="B5:E5"/>
    <mergeCell ref="B20:E20"/>
    <mergeCell ref="G20:J20"/>
  </mergeCells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B8F5A-994B-4AF4-B3E0-535AD6C4199F}">
  <dimension ref="A1:F19"/>
  <sheetViews>
    <sheetView showGridLines="0" zoomScaleNormal="100" workbookViewId="0">
      <selection activeCell="D5" sqref="D5"/>
    </sheetView>
  </sheetViews>
  <sheetFormatPr baseColWidth="10" defaultRowHeight="15"/>
  <cols>
    <col min="1" max="1" width="7" style="6" customWidth="1"/>
    <col min="2" max="4" width="9.5703125" style="6" customWidth="1"/>
  </cols>
  <sheetData>
    <row r="1" spans="1:6">
      <c r="A1" s="4"/>
      <c r="B1" s="4" t="s">
        <v>0</v>
      </c>
      <c r="C1" s="4" t="s">
        <v>1</v>
      </c>
      <c r="D1" s="4" t="s">
        <v>2</v>
      </c>
      <c r="F1" s="1" t="s">
        <v>13</v>
      </c>
    </row>
    <row r="2" spans="1:6">
      <c r="A2" s="5" t="s">
        <v>4</v>
      </c>
      <c r="B2" s="7">
        <v>100</v>
      </c>
      <c r="C2" s="7">
        <v>100</v>
      </c>
      <c r="D2" s="7">
        <v>99.999999999999986</v>
      </c>
      <c r="F2" s="2" t="s">
        <v>129</v>
      </c>
    </row>
    <row r="3" spans="1:6">
      <c r="A3" s="5" t="s">
        <v>5</v>
      </c>
      <c r="B3" s="7">
        <v>100.77053958388682</v>
      </c>
      <c r="C3" s="7">
        <v>100.69197046016434</v>
      </c>
      <c r="D3" s="7">
        <v>104.65539040142279</v>
      </c>
      <c r="F3" s="2" t="s">
        <v>6</v>
      </c>
    </row>
    <row r="4" spans="1:6">
      <c r="A4" s="5" t="s">
        <v>7</v>
      </c>
      <c r="B4" s="7">
        <v>94.746250939347419</v>
      </c>
      <c r="C4" s="7">
        <v>93.457151856482326</v>
      </c>
      <c r="D4" s="7">
        <v>94.875066362270701</v>
      </c>
    </row>
    <row r="5" spans="1:6">
      <c r="A5" s="5" t="s">
        <v>8</v>
      </c>
      <c r="B5" s="7">
        <v>105.80145639530566</v>
      </c>
      <c r="C5" s="7">
        <v>110.436437107925</v>
      </c>
      <c r="D5" s="7">
        <v>111.55758923694641</v>
      </c>
    </row>
    <row r="6" spans="1:6">
      <c r="A6" s="5" t="s">
        <v>14</v>
      </c>
      <c r="B6" s="7">
        <v>107.48349745406433</v>
      </c>
      <c r="C6" s="7">
        <v>110.23378314677991</v>
      </c>
      <c r="D6" s="7">
        <v>107.27196887550589</v>
      </c>
    </row>
    <row r="7" spans="1:6">
      <c r="A7" s="5" t="s">
        <v>15</v>
      </c>
      <c r="B7" s="7">
        <v>107.84109922183069</v>
      </c>
      <c r="C7" s="7">
        <v>109.31727092312609</v>
      </c>
      <c r="D7" s="7">
        <v>107.0213401834295</v>
      </c>
    </row>
    <row r="8" spans="1:6">
      <c r="A8" s="5" t="s">
        <v>16</v>
      </c>
      <c r="B8" s="7">
        <v>110.88004703069787</v>
      </c>
      <c r="C8" s="7">
        <v>112.65488016745368</v>
      </c>
      <c r="D8" s="7">
        <v>109.20529386020027</v>
      </c>
    </row>
    <row r="17" spans="6:6">
      <c r="F17" s="3" t="s">
        <v>130</v>
      </c>
    </row>
    <row r="18" spans="6:6">
      <c r="F18" s="3" t="s">
        <v>17</v>
      </c>
    </row>
    <row r="19" spans="6:6">
      <c r="F19" s="3" t="s">
        <v>12</v>
      </c>
    </row>
  </sheetData>
  <pageMargins left="0.7" right="0.7" top="0.75" bottom="0.75" header="0.3" footer="0.3"/>
  <pageSetup orientation="portrait" r:id="rId1"/>
  <ignoredErrors>
    <ignoredError sqref="A2:A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07A77-2070-4BD9-87B8-88BFDA1DAEF5}">
  <dimension ref="A1:T26"/>
  <sheetViews>
    <sheetView showGridLines="0" zoomScaleNormal="100" workbookViewId="0">
      <selection activeCell="B5" sqref="B5"/>
    </sheetView>
  </sheetViews>
  <sheetFormatPr baseColWidth="10" defaultRowHeight="15"/>
  <cols>
    <col min="1" max="1" width="6.140625" style="6" customWidth="1"/>
    <col min="2" max="2" width="12.7109375" style="6" customWidth="1"/>
    <col min="3" max="3" width="6.140625" style="6" customWidth="1"/>
    <col min="4" max="4" width="12.140625" customWidth="1"/>
    <col min="5" max="5" width="4" customWidth="1"/>
    <col min="6" max="9" width="11.5703125" customWidth="1"/>
    <col min="10" max="10" width="4.85546875" customWidth="1"/>
    <col min="12" max="12" width="13.5703125" bestFit="1" customWidth="1"/>
  </cols>
  <sheetData>
    <row r="1" spans="1:20">
      <c r="A1" s="4" t="s">
        <v>18</v>
      </c>
      <c r="B1" s="4" t="s">
        <v>19</v>
      </c>
      <c r="F1" s="1" t="s">
        <v>3</v>
      </c>
      <c r="G1" s="9"/>
      <c r="H1" s="8"/>
      <c r="I1" s="8"/>
      <c r="L1" s="10"/>
      <c r="M1" s="10"/>
      <c r="N1" s="10"/>
      <c r="O1" s="8"/>
      <c r="P1" s="10"/>
      <c r="Q1" s="10"/>
    </row>
    <row r="2" spans="1:20">
      <c r="A2" s="22">
        <v>13</v>
      </c>
      <c r="B2" s="7">
        <v>97.302777005637253</v>
      </c>
      <c r="F2" s="2" t="s">
        <v>21</v>
      </c>
      <c r="G2" s="9"/>
      <c r="H2" s="8"/>
      <c r="I2" s="8"/>
      <c r="L2" s="10"/>
      <c r="M2" s="11"/>
      <c r="N2" s="11"/>
      <c r="O2" s="12"/>
      <c r="P2" s="13"/>
      <c r="Q2" s="13"/>
      <c r="S2" s="14"/>
      <c r="T2" s="14"/>
    </row>
    <row r="3" spans="1:20">
      <c r="A3" s="22">
        <v>14</v>
      </c>
      <c r="B3" s="7">
        <v>94.278112610119663</v>
      </c>
      <c r="F3" s="2" t="s">
        <v>22</v>
      </c>
      <c r="G3" s="9"/>
      <c r="H3" s="8"/>
      <c r="I3" s="8"/>
      <c r="L3" s="10"/>
      <c r="M3" s="11"/>
      <c r="N3" s="11"/>
      <c r="O3" s="12"/>
      <c r="P3" s="13"/>
      <c r="Q3" s="13"/>
      <c r="S3" s="14"/>
      <c r="T3" s="14"/>
    </row>
    <row r="4" spans="1:20" ht="12" customHeight="1">
      <c r="A4" s="22">
        <v>15</v>
      </c>
      <c r="B4" s="7">
        <v>91.588333550427222</v>
      </c>
      <c r="E4" s="8"/>
      <c r="F4" s="9"/>
      <c r="G4" s="9"/>
      <c r="H4" s="8"/>
      <c r="I4" s="8"/>
      <c r="L4" s="10"/>
      <c r="M4" s="11"/>
      <c r="N4" s="11"/>
      <c r="O4" s="12"/>
      <c r="P4" s="13"/>
      <c r="Q4" s="13"/>
      <c r="S4" s="14"/>
      <c r="T4" s="14"/>
    </row>
    <row r="5" spans="1:20" ht="12" customHeight="1">
      <c r="A5" s="22">
        <v>16</v>
      </c>
      <c r="B5" s="7">
        <v>94.443834867920629</v>
      </c>
      <c r="E5" s="8"/>
      <c r="F5" s="9"/>
      <c r="G5" s="9"/>
      <c r="H5" s="8"/>
      <c r="I5" s="8"/>
      <c r="L5" s="10"/>
      <c r="M5" s="11"/>
      <c r="N5" s="11"/>
      <c r="O5" s="12"/>
      <c r="P5" s="13"/>
      <c r="Q5" s="13"/>
      <c r="S5" s="14"/>
      <c r="T5" s="14"/>
    </row>
    <row r="6" spans="1:20" ht="12" customHeight="1">
      <c r="A6" s="22">
        <v>17</v>
      </c>
      <c r="B6" s="7">
        <v>102.67041611414103</v>
      </c>
      <c r="E6" s="8"/>
      <c r="F6" s="9"/>
      <c r="G6" s="9"/>
      <c r="H6" s="8"/>
      <c r="I6" s="8"/>
      <c r="L6" s="10"/>
      <c r="M6" s="11"/>
      <c r="N6" s="11"/>
      <c r="O6" s="12"/>
      <c r="P6" s="13"/>
      <c r="Q6" s="13"/>
      <c r="S6" s="14"/>
      <c r="T6" s="14"/>
    </row>
    <row r="7" spans="1:20" ht="12" customHeight="1">
      <c r="A7" s="23">
        <v>18</v>
      </c>
      <c r="B7" s="7">
        <v>100.00000000000301</v>
      </c>
      <c r="E7" s="8"/>
      <c r="F7" s="9"/>
      <c r="G7" s="9"/>
      <c r="H7" s="8"/>
      <c r="I7" s="8"/>
      <c r="L7" s="10"/>
      <c r="M7" s="11"/>
      <c r="N7" s="11"/>
      <c r="O7" s="12"/>
      <c r="P7" s="13"/>
      <c r="Q7" s="13"/>
      <c r="S7" s="14"/>
      <c r="T7" s="14"/>
    </row>
    <row r="8" spans="1:20" ht="12" customHeight="1">
      <c r="A8" s="22">
        <v>19</v>
      </c>
      <c r="B8" s="7">
        <v>98.227374189835317</v>
      </c>
      <c r="E8" s="8"/>
      <c r="F8" s="9"/>
      <c r="G8" s="9"/>
      <c r="H8" s="8"/>
      <c r="I8" s="8"/>
      <c r="L8" s="10"/>
      <c r="M8" s="11"/>
      <c r="N8" s="11"/>
      <c r="O8" s="12"/>
      <c r="P8" s="13"/>
      <c r="Q8" s="13"/>
      <c r="S8" s="14"/>
      <c r="T8" s="14"/>
    </row>
    <row r="9" spans="1:20" ht="12" customHeight="1">
      <c r="A9" s="22">
        <v>20</v>
      </c>
      <c r="B9" s="7">
        <v>108.17239078592387</v>
      </c>
      <c r="E9" s="8"/>
      <c r="F9" s="9"/>
      <c r="G9" s="9"/>
      <c r="H9" s="8"/>
      <c r="I9" s="8"/>
      <c r="L9" s="10"/>
      <c r="M9" s="11"/>
      <c r="N9" s="11"/>
      <c r="O9" s="12"/>
      <c r="P9" s="13"/>
      <c r="Q9" s="13"/>
      <c r="S9" s="14"/>
      <c r="T9" s="14"/>
    </row>
    <row r="10" spans="1:20" ht="12" customHeight="1">
      <c r="A10" s="22">
        <v>21</v>
      </c>
      <c r="B10" s="7">
        <v>120.91969445532594</v>
      </c>
      <c r="E10" s="8"/>
      <c r="F10" s="9"/>
      <c r="G10" s="9"/>
      <c r="H10" s="8"/>
      <c r="I10" s="8"/>
      <c r="L10" s="10"/>
      <c r="M10" s="11"/>
      <c r="N10" s="11"/>
      <c r="O10" s="15"/>
      <c r="P10" s="13"/>
      <c r="Q10" s="13"/>
      <c r="S10" s="14"/>
      <c r="T10" s="14"/>
    </row>
    <row r="11" spans="1:20" ht="12" customHeight="1">
      <c r="A11" s="24" t="s">
        <v>14</v>
      </c>
      <c r="B11" s="7">
        <v>117.12390137399507</v>
      </c>
      <c r="E11" s="8"/>
      <c r="F11" s="9"/>
      <c r="G11" s="9"/>
      <c r="H11" s="8"/>
      <c r="I11" s="8"/>
      <c r="L11" s="10"/>
      <c r="M11" s="11"/>
      <c r="N11" s="11"/>
      <c r="O11" s="16"/>
      <c r="P11" s="13"/>
      <c r="Q11" s="13"/>
      <c r="S11" s="14"/>
      <c r="T11" s="14"/>
    </row>
    <row r="12" spans="1:20" ht="12" customHeight="1">
      <c r="A12" s="22" t="s">
        <v>15</v>
      </c>
      <c r="B12" s="7">
        <v>113.54420971073739</v>
      </c>
      <c r="E12" s="8"/>
      <c r="F12" s="9"/>
      <c r="G12" s="9"/>
      <c r="H12" s="8"/>
      <c r="I12" s="8"/>
      <c r="L12" s="10"/>
      <c r="M12" s="8"/>
      <c r="N12" s="8"/>
      <c r="O12" s="8"/>
      <c r="P12" s="8"/>
      <c r="Q12" s="8"/>
    </row>
    <row r="13" spans="1:20" ht="12" customHeight="1">
      <c r="A13" s="22" t="s">
        <v>16</v>
      </c>
      <c r="B13" s="7">
        <v>111.82738299105904</v>
      </c>
      <c r="D13" s="17"/>
      <c r="E13" s="8"/>
      <c r="F13" s="9"/>
      <c r="G13" s="9"/>
      <c r="H13" s="8"/>
      <c r="I13" s="8"/>
      <c r="L13" s="10"/>
    </row>
    <row r="14" spans="1:20" ht="12" customHeight="1">
      <c r="C14" s="18"/>
      <c r="D14" s="17"/>
      <c r="E14" s="8"/>
      <c r="F14" s="9"/>
      <c r="G14" s="9"/>
      <c r="H14" s="8"/>
      <c r="I14" s="8"/>
      <c r="L14" s="10"/>
    </row>
    <row r="15" spans="1:20" ht="12" customHeight="1">
      <c r="C15" s="18"/>
      <c r="D15" s="17"/>
      <c r="E15" s="8"/>
      <c r="F15" s="9"/>
      <c r="G15" s="9"/>
      <c r="H15" s="8"/>
      <c r="I15" s="8"/>
    </row>
    <row r="16" spans="1:20" ht="12" customHeight="1">
      <c r="C16" s="18"/>
      <c r="D16" s="17"/>
      <c r="E16" s="8"/>
      <c r="F16" s="9"/>
      <c r="G16" s="9"/>
      <c r="H16" s="8"/>
      <c r="I16" s="8"/>
    </row>
    <row r="17" spans="3:10" ht="12" customHeight="1">
      <c r="C17" s="18"/>
      <c r="D17" s="17"/>
      <c r="E17" s="8"/>
      <c r="F17" s="9"/>
      <c r="G17" s="9"/>
      <c r="H17" s="8"/>
      <c r="I17" s="8"/>
    </row>
    <row r="18" spans="3:10" ht="12" customHeight="1">
      <c r="C18" s="18"/>
      <c r="D18" s="19"/>
      <c r="E18" s="8"/>
      <c r="G18" s="9"/>
      <c r="H18" s="8"/>
      <c r="I18" s="8"/>
    </row>
    <row r="19" spans="3:10" ht="12" customHeight="1">
      <c r="C19" s="18"/>
      <c r="D19" s="19"/>
      <c r="E19" s="8"/>
      <c r="F19" s="3" t="s">
        <v>23</v>
      </c>
      <c r="G19" s="9"/>
      <c r="H19" s="8"/>
      <c r="I19" s="8"/>
    </row>
    <row r="20" spans="3:10" ht="12" customHeight="1">
      <c r="C20" s="18"/>
      <c r="D20" s="19"/>
      <c r="E20" s="8"/>
      <c r="F20" s="3" t="s">
        <v>24</v>
      </c>
      <c r="G20" s="9"/>
      <c r="H20" s="8"/>
      <c r="I20" s="8"/>
    </row>
    <row r="21" spans="3:10" ht="13.5" customHeight="1">
      <c r="C21" s="18"/>
      <c r="D21" s="19"/>
      <c r="E21" s="8"/>
      <c r="F21" s="20"/>
      <c r="G21" s="9"/>
      <c r="H21" s="8"/>
      <c r="I21" s="8"/>
    </row>
    <row r="22" spans="3:10" ht="13.5" customHeight="1">
      <c r="C22" s="18"/>
      <c r="D22" s="19"/>
      <c r="E22" s="8"/>
      <c r="F22" s="21"/>
      <c r="G22" s="9"/>
      <c r="H22" s="8"/>
      <c r="I22" s="8"/>
      <c r="J22" s="8"/>
    </row>
    <row r="23" spans="3:10">
      <c r="D23" s="17"/>
      <c r="E23" s="8"/>
    </row>
    <row r="24" spans="3:10">
      <c r="D24" s="17"/>
    </row>
    <row r="25" spans="3:10">
      <c r="D25" s="17"/>
    </row>
    <row r="26" spans="3:10">
      <c r="D26" s="17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E3369-CC2E-4002-8E68-F1E6D1CDBA33}">
  <dimension ref="A1:L21"/>
  <sheetViews>
    <sheetView showGridLines="0" zoomScaleNormal="100" workbookViewId="0">
      <selection activeCell="H11" sqref="H11"/>
    </sheetView>
  </sheetViews>
  <sheetFormatPr baseColWidth="10" defaultColWidth="10.85546875" defaultRowHeight="15"/>
  <cols>
    <col min="1" max="1" width="25.5703125" style="122" customWidth="1"/>
    <col min="2" max="7" width="8.28515625" style="122" customWidth="1"/>
    <col min="8" max="16384" width="10.85546875" style="122"/>
  </cols>
  <sheetData>
    <row r="1" spans="1:12" ht="12.6" customHeight="1">
      <c r="A1" s="120" t="s">
        <v>86</v>
      </c>
      <c r="B1" s="121"/>
      <c r="C1" s="121"/>
      <c r="D1" s="121"/>
      <c r="E1" s="121"/>
      <c r="F1" s="121"/>
    </row>
    <row r="2" spans="1:12" ht="12.6" customHeight="1">
      <c r="A2" s="123" t="s">
        <v>87</v>
      </c>
      <c r="B2" s="121"/>
      <c r="C2" s="121"/>
      <c r="D2" s="121"/>
      <c r="E2" s="121"/>
      <c r="F2" s="121"/>
    </row>
    <row r="3" spans="1:12" ht="5.0999999999999996" customHeight="1">
      <c r="A3" s="124"/>
      <c r="B3" s="124"/>
      <c r="C3" s="125"/>
      <c r="D3" s="125"/>
      <c r="E3" s="125"/>
      <c r="F3" s="125"/>
    </row>
    <row r="4" spans="1:12" ht="12.6" customHeight="1">
      <c r="A4" s="126"/>
      <c r="B4" s="127" t="s">
        <v>88</v>
      </c>
      <c r="C4" s="127">
        <v>2020</v>
      </c>
      <c r="D4" s="127">
        <v>2021</v>
      </c>
      <c r="E4" s="127">
        <v>2022</v>
      </c>
      <c r="F4" s="127">
        <v>2023</v>
      </c>
      <c r="G4" s="127">
        <v>2024</v>
      </c>
    </row>
    <row r="5" spans="1:12" ht="11.1" customHeight="1" thickBot="1">
      <c r="A5" s="128"/>
      <c r="B5" s="129" t="s">
        <v>89</v>
      </c>
      <c r="C5" s="127"/>
      <c r="D5" s="127"/>
      <c r="E5" s="127" t="s">
        <v>90</v>
      </c>
      <c r="F5" s="127" t="s">
        <v>90</v>
      </c>
      <c r="G5" s="127" t="s">
        <v>90</v>
      </c>
    </row>
    <row r="6" spans="1:12">
      <c r="A6" s="130"/>
      <c r="B6" s="214" t="s">
        <v>91</v>
      </c>
      <c r="C6" s="214"/>
      <c r="D6" s="214"/>
      <c r="E6" s="214"/>
      <c r="F6" s="214"/>
      <c r="G6" s="214"/>
    </row>
    <row r="7" spans="1:12" ht="9" customHeight="1">
      <c r="A7" s="131" t="s">
        <v>126</v>
      </c>
      <c r="B7" s="174">
        <v>0.2</v>
      </c>
      <c r="C7" s="132">
        <v>10.124485845329318</v>
      </c>
      <c r="D7" s="132">
        <v>11.784248805806044</v>
      </c>
      <c r="E7" s="132">
        <v>-3.1391024418551012</v>
      </c>
      <c r="F7" s="132">
        <v>-3.0563289143068602</v>
      </c>
      <c r="G7" s="132">
        <v>-1.5120337039221283</v>
      </c>
      <c r="H7" s="132"/>
      <c r="I7" s="132"/>
      <c r="J7" s="132"/>
      <c r="K7" s="132"/>
      <c r="L7" s="132"/>
    </row>
    <row r="8" spans="1:12" ht="9" customHeight="1">
      <c r="A8" s="131" t="s">
        <v>127</v>
      </c>
      <c r="B8" s="132">
        <v>0.64459018717895888</v>
      </c>
      <c r="C8" s="132">
        <v>-1.0602421538414575</v>
      </c>
      <c r="D8" s="132">
        <v>9.2962681233893107</v>
      </c>
      <c r="E8" s="132">
        <v>4.1103460153604487</v>
      </c>
      <c r="F8" s="132">
        <v>3.386793611101794</v>
      </c>
      <c r="G8" s="132">
        <v>3.4998708243718823</v>
      </c>
      <c r="H8" s="132"/>
      <c r="I8" s="132"/>
      <c r="J8" s="132"/>
      <c r="K8" s="132"/>
      <c r="L8" s="132"/>
    </row>
    <row r="9" spans="1:12" ht="9" customHeight="1">
      <c r="A9" s="133"/>
      <c r="B9" s="215" t="s">
        <v>92</v>
      </c>
      <c r="C9" s="215"/>
      <c r="D9" s="215"/>
      <c r="E9" s="215"/>
      <c r="F9" s="215"/>
      <c r="G9" s="215"/>
    </row>
    <row r="10" spans="1:12" ht="9" customHeight="1">
      <c r="A10" s="131" t="s">
        <v>93</v>
      </c>
      <c r="B10" s="134">
        <v>306.32638519459306</v>
      </c>
      <c r="C10" s="134">
        <v>279.85000000000002</v>
      </c>
      <c r="D10" s="134">
        <v>422.65</v>
      </c>
      <c r="E10" s="134">
        <v>435</v>
      </c>
      <c r="F10" s="134">
        <v>390</v>
      </c>
      <c r="G10" s="134">
        <v>365.39</v>
      </c>
      <c r="H10" s="134"/>
      <c r="I10" s="135"/>
      <c r="J10" s="134"/>
      <c r="K10" s="134"/>
      <c r="L10" s="134"/>
    </row>
    <row r="11" spans="1:12" ht="9" customHeight="1">
      <c r="A11" s="131" t="s">
        <v>94</v>
      </c>
      <c r="B11" s="134">
        <v>72.448000000000008</v>
      </c>
      <c r="C11" s="134">
        <v>39.26</v>
      </c>
      <c r="D11" s="134">
        <v>68.040000000000006</v>
      </c>
      <c r="E11" s="134">
        <v>92.33</v>
      </c>
      <c r="F11" s="134">
        <v>80.260000000000005</v>
      </c>
      <c r="G11" s="134">
        <v>74.510000000000005</v>
      </c>
      <c r="H11" s="134"/>
      <c r="I11" s="134"/>
      <c r="J11" s="134"/>
      <c r="K11" s="134"/>
      <c r="L11" s="134"/>
    </row>
    <row r="12" spans="1:12" ht="9" customHeight="1">
      <c r="A12" s="131" t="s">
        <v>95</v>
      </c>
      <c r="B12" s="134">
        <v>79.635000000000005</v>
      </c>
      <c r="C12" s="134">
        <v>42.34</v>
      </c>
      <c r="D12" s="134">
        <v>70.44</v>
      </c>
      <c r="E12" s="134">
        <v>96.17</v>
      </c>
      <c r="F12" s="134">
        <v>85.25</v>
      </c>
      <c r="G12" s="134">
        <v>80.13</v>
      </c>
      <c r="H12" s="134"/>
      <c r="I12" s="134"/>
      <c r="J12" s="134"/>
      <c r="K12" s="134"/>
      <c r="L12" s="134"/>
    </row>
    <row r="13" spans="1:12" ht="9" customHeight="1">
      <c r="A13" s="131" t="s">
        <v>128</v>
      </c>
      <c r="B13" s="134">
        <v>609.76100000000008</v>
      </c>
      <c r="C13" s="134">
        <v>332.98</v>
      </c>
      <c r="D13" s="134">
        <v>579.12</v>
      </c>
      <c r="E13" s="134">
        <v>790.31</v>
      </c>
      <c r="F13" s="134">
        <v>676.53</v>
      </c>
      <c r="G13" s="134">
        <v>629.95000000000005</v>
      </c>
      <c r="H13" s="136"/>
      <c r="I13" s="137"/>
      <c r="J13" s="136"/>
      <c r="K13" s="136"/>
      <c r="L13" s="136"/>
    </row>
    <row r="14" spans="1:12" ht="9" customHeight="1" thickBot="1">
      <c r="A14" s="138" t="s">
        <v>96</v>
      </c>
      <c r="B14" s="139">
        <v>0.73116666666666652</v>
      </c>
      <c r="C14" s="139">
        <v>0.54</v>
      </c>
      <c r="D14" s="139">
        <v>0.25</v>
      </c>
      <c r="E14" s="139">
        <v>1.0833333333333333</v>
      </c>
      <c r="F14" s="139">
        <v>2.5416666666666674</v>
      </c>
      <c r="G14" s="139">
        <v>2.8916666666666671</v>
      </c>
      <c r="H14" s="137"/>
      <c r="I14" s="137"/>
      <c r="J14" s="137"/>
      <c r="K14" s="137"/>
      <c r="L14" s="137"/>
    </row>
    <row r="15" spans="1:12" ht="4.5" customHeight="1">
      <c r="A15" s="140"/>
      <c r="B15" s="140"/>
      <c r="C15" s="132"/>
      <c r="D15" s="132"/>
      <c r="E15" s="132"/>
      <c r="F15" s="132"/>
    </row>
    <row r="16" spans="1:12" ht="11.45" customHeight="1">
      <c r="A16" s="176" t="s">
        <v>123</v>
      </c>
      <c r="B16" s="141"/>
      <c r="C16" s="141"/>
      <c r="D16" s="142"/>
      <c r="E16" s="142"/>
      <c r="F16" s="142"/>
    </row>
    <row r="17" spans="1:6" ht="9.6" customHeight="1">
      <c r="A17" s="176" t="s">
        <v>124</v>
      </c>
      <c r="B17" s="143"/>
      <c r="C17" s="143"/>
      <c r="D17" s="144"/>
      <c r="E17" s="144"/>
      <c r="F17" s="144"/>
    </row>
    <row r="18" spans="1:6" ht="9" customHeight="1">
      <c r="A18" s="176" t="s">
        <v>125</v>
      </c>
      <c r="B18" s="141"/>
      <c r="C18" s="141"/>
      <c r="D18" s="142"/>
      <c r="E18" s="142"/>
      <c r="F18" s="142"/>
    </row>
    <row r="19" spans="1:6" ht="9" customHeight="1">
      <c r="A19" s="176" t="s">
        <v>17</v>
      </c>
      <c r="B19" s="143"/>
      <c r="C19" s="143"/>
      <c r="D19" s="144"/>
      <c r="E19" s="144"/>
      <c r="F19" s="144"/>
    </row>
    <row r="20" spans="1:6" ht="11.1" customHeight="1">
      <c r="A20" s="177" t="s">
        <v>12</v>
      </c>
      <c r="B20" s="143"/>
      <c r="C20" s="143"/>
      <c r="D20" s="143"/>
      <c r="E20" s="143"/>
      <c r="F20" s="143"/>
    </row>
    <row r="21" spans="1:6">
      <c r="A21" s="143"/>
      <c r="B21" s="143"/>
      <c r="C21" s="143"/>
      <c r="D21" s="143"/>
      <c r="E21" s="143"/>
      <c r="F21" s="143"/>
    </row>
  </sheetData>
  <mergeCells count="2">
    <mergeCell ref="B6:G6"/>
    <mergeCell ref="B9:G9"/>
  </mergeCells>
  <pageMargins left="0.7" right="0.7" top="0.75" bottom="0.75" header="0.3" footer="0.3"/>
  <pageSetup paperSize="9" orientation="portrait" horizontalDpi="1200" verticalDpi="1200" r:id="rId1"/>
  <ignoredErrors>
    <ignoredError sqref="B5" twoDigitTextYea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8B130-369A-4283-99D3-94EEF2B5B686}">
  <dimension ref="A1:Y30"/>
  <sheetViews>
    <sheetView zoomScaleNormal="100" workbookViewId="0">
      <selection activeCell="D11" sqref="D11"/>
    </sheetView>
  </sheetViews>
  <sheetFormatPr baseColWidth="10" defaultRowHeight="15"/>
  <cols>
    <col min="1" max="1" width="17.140625" style="8" customWidth="1"/>
    <col min="2" max="7" width="8.85546875" style="8" customWidth="1"/>
    <col min="8" max="25" width="10.85546875" style="8"/>
  </cols>
  <sheetData>
    <row r="1" spans="1:12" ht="11.45" customHeight="1">
      <c r="A1" s="113" t="s">
        <v>97</v>
      </c>
      <c r="B1" s="145"/>
      <c r="C1" s="145"/>
      <c r="D1" s="146"/>
      <c r="E1" s="146"/>
      <c r="F1" s="146"/>
      <c r="G1" s="147"/>
    </row>
    <row r="2" spans="1:12" ht="12.6" customHeight="1">
      <c r="A2" s="115" t="s">
        <v>98</v>
      </c>
      <c r="B2" s="145"/>
      <c r="C2" s="145"/>
      <c r="D2" s="148"/>
      <c r="E2" s="148"/>
      <c r="F2" s="148"/>
      <c r="G2" s="147"/>
    </row>
    <row r="3" spans="1:12" ht="12.95" customHeight="1">
      <c r="A3" s="149" t="s">
        <v>40</v>
      </c>
      <c r="B3" s="145"/>
      <c r="C3" s="145"/>
      <c r="D3" s="148"/>
      <c r="E3" s="148"/>
      <c r="F3" s="148"/>
      <c r="G3" s="147"/>
    </row>
    <row r="4" spans="1:12" ht="12.6" customHeight="1">
      <c r="A4" s="150"/>
      <c r="B4" s="98" t="s">
        <v>88</v>
      </c>
      <c r="C4" s="98">
        <v>2020</v>
      </c>
      <c r="D4" s="98">
        <v>2021</v>
      </c>
      <c r="E4" s="98">
        <v>2022</v>
      </c>
      <c r="F4" s="98">
        <v>2023</v>
      </c>
      <c r="G4" s="98">
        <v>2024</v>
      </c>
    </row>
    <row r="5" spans="1:12" ht="12" customHeight="1" thickBot="1">
      <c r="A5" s="151"/>
      <c r="B5" s="152" t="s">
        <v>89</v>
      </c>
      <c r="C5" s="153"/>
      <c r="D5" s="154" t="s">
        <v>90</v>
      </c>
      <c r="E5" s="154" t="s">
        <v>90</v>
      </c>
      <c r="F5" s="154" t="s">
        <v>90</v>
      </c>
      <c r="G5" s="154" t="s">
        <v>90</v>
      </c>
      <c r="H5" s="155"/>
      <c r="I5" s="155"/>
      <c r="J5" s="155"/>
      <c r="K5" s="155"/>
      <c r="L5" s="155"/>
    </row>
    <row r="6" spans="1:12" ht="9.75" customHeight="1">
      <c r="A6" s="156" t="s">
        <v>99</v>
      </c>
      <c r="B6" s="155">
        <v>3.704305228474948</v>
      </c>
      <c r="C6" s="155">
        <v>-3.0030594399049901</v>
      </c>
      <c r="D6" s="155">
        <v>6.3241327218764196</v>
      </c>
      <c r="E6" s="155">
        <v>3.1164176185083377</v>
      </c>
      <c r="F6" s="155">
        <v>3.4081367332932513</v>
      </c>
      <c r="G6" s="155">
        <v>3.344439950023181</v>
      </c>
      <c r="H6" s="155"/>
      <c r="I6" s="155"/>
      <c r="J6" s="155"/>
      <c r="K6" s="155"/>
      <c r="L6" s="155"/>
    </row>
    <row r="7" spans="1:12" ht="9.75" customHeight="1">
      <c r="A7" s="156" t="s">
        <v>100</v>
      </c>
      <c r="B7" s="155">
        <v>3.096868247899581</v>
      </c>
      <c r="C7" s="155">
        <v>-3.2327356726180549</v>
      </c>
      <c r="D7" s="155">
        <v>5.899476582698985</v>
      </c>
      <c r="E7" s="155">
        <v>3.1062719630776785</v>
      </c>
      <c r="F7" s="155">
        <v>2.8786985333218111</v>
      </c>
      <c r="G7" s="155">
        <v>2.5725669761832526</v>
      </c>
      <c r="H7" s="155"/>
      <c r="I7" s="155"/>
      <c r="J7" s="155"/>
      <c r="K7" s="155"/>
      <c r="L7" s="155"/>
    </row>
    <row r="8" spans="1:12" ht="9.75" customHeight="1">
      <c r="A8" s="156" t="s">
        <v>101</v>
      </c>
      <c r="B8" s="155">
        <v>3.8497489154263951</v>
      </c>
      <c r="C8" s="155">
        <v>-1.9240191892302456</v>
      </c>
      <c r="D8" s="155">
        <v>6.3228352225203368</v>
      </c>
      <c r="E8" s="155">
        <v>3.301544061996998</v>
      </c>
      <c r="F8" s="155">
        <v>3.3215637655319337</v>
      </c>
      <c r="G8" s="155">
        <v>3.1450556059939117</v>
      </c>
      <c r="H8" s="157"/>
      <c r="I8" s="157"/>
      <c r="J8" s="157"/>
      <c r="K8" s="157"/>
      <c r="L8" s="157"/>
    </row>
    <row r="9" spans="1:12" ht="9.75" customHeight="1">
      <c r="A9" s="117"/>
      <c r="B9" s="155" t="str">
        <f t="shared" ref="B9:G9" si="0">MID(H8,1,5)</f>
        <v/>
      </c>
      <c r="C9" s="155" t="str">
        <f t="shared" si="0"/>
        <v/>
      </c>
      <c r="D9" s="155" t="str">
        <f t="shared" si="0"/>
        <v/>
      </c>
      <c r="E9" s="155" t="str">
        <f t="shared" si="0"/>
        <v/>
      </c>
      <c r="F9" s="155" t="str">
        <f t="shared" si="0"/>
        <v/>
      </c>
      <c r="G9" s="155" t="str">
        <f t="shared" si="0"/>
        <v/>
      </c>
      <c r="H9" s="155"/>
      <c r="I9" s="155"/>
      <c r="J9" s="155"/>
      <c r="K9" s="155"/>
      <c r="L9" s="155"/>
    </row>
    <row r="10" spans="1:12" ht="9.75" customHeight="1">
      <c r="A10" s="156" t="s">
        <v>102</v>
      </c>
      <c r="B10" s="155">
        <v>2.2506239525613525</v>
      </c>
      <c r="C10" s="155">
        <v>-3.404666705196846</v>
      </c>
      <c r="D10" s="155">
        <v>5.6770031602365156</v>
      </c>
      <c r="E10" s="155">
        <v>3.3</v>
      </c>
      <c r="F10" s="155">
        <v>1.9000000000000001</v>
      </c>
      <c r="G10" s="155">
        <v>1.7</v>
      </c>
      <c r="H10" s="155"/>
      <c r="I10" s="155"/>
      <c r="J10" s="155"/>
      <c r="K10" s="155"/>
      <c r="L10" s="155"/>
    </row>
    <row r="11" spans="1:12" ht="9.75" customHeight="1">
      <c r="A11" s="156" t="s">
        <v>103</v>
      </c>
      <c r="B11" s="155">
        <v>1.4135362718796263</v>
      </c>
      <c r="C11" s="155">
        <v>-6.5074630982247079</v>
      </c>
      <c r="D11" s="155">
        <v>5.3279977796255151</v>
      </c>
      <c r="E11" s="155">
        <v>2.15</v>
      </c>
      <c r="F11" s="155">
        <v>2.1</v>
      </c>
      <c r="G11" s="155">
        <v>2</v>
      </c>
      <c r="H11" s="155"/>
      <c r="I11" s="155"/>
      <c r="J11" s="155"/>
      <c r="K11" s="155"/>
      <c r="L11" s="155"/>
    </row>
    <row r="12" spans="1:12" ht="9.75" customHeight="1">
      <c r="A12" s="156" t="s">
        <v>104</v>
      </c>
      <c r="B12" s="155">
        <v>1.2111884385117531</v>
      </c>
      <c r="C12" s="155">
        <v>-4.5339244634640563</v>
      </c>
      <c r="D12" s="155">
        <v>1.7000000000000002</v>
      </c>
      <c r="E12" s="155">
        <v>2.1999999999999997</v>
      </c>
      <c r="F12" s="155">
        <v>1.4</v>
      </c>
      <c r="G12" s="155">
        <v>0.9</v>
      </c>
      <c r="H12" s="155"/>
      <c r="I12" s="155"/>
      <c r="J12" s="155"/>
      <c r="K12" s="155"/>
      <c r="L12" s="155"/>
    </row>
    <row r="13" spans="1:12" ht="9.75" customHeight="1">
      <c r="A13" s="156" t="s">
        <v>105</v>
      </c>
      <c r="B13" s="155">
        <v>7.669999999999999</v>
      </c>
      <c r="C13" s="155">
        <v>2.2000000000000002</v>
      </c>
      <c r="D13" s="155">
        <v>8.1</v>
      </c>
      <c r="E13" s="155">
        <v>4.6499999999999995</v>
      </c>
      <c r="F13" s="155">
        <v>5.1000000000000005</v>
      </c>
      <c r="G13" s="155">
        <v>5.4</v>
      </c>
      <c r="H13" s="155"/>
      <c r="I13" s="155"/>
      <c r="J13" s="155"/>
      <c r="K13" s="155"/>
      <c r="L13" s="155"/>
    </row>
    <row r="14" spans="1:12" ht="9.75" customHeight="1">
      <c r="A14" s="156" t="s">
        <v>106</v>
      </c>
      <c r="B14" s="155">
        <v>7.0952000000000002</v>
      </c>
      <c r="C14" s="155">
        <v>-7.3</v>
      </c>
      <c r="D14" s="155">
        <v>9.1999999999999993</v>
      </c>
      <c r="E14" s="155">
        <v>8</v>
      </c>
      <c r="F14" s="155">
        <v>6.1999999999999993</v>
      </c>
      <c r="G14" s="155">
        <v>6.3</v>
      </c>
      <c r="H14" s="155"/>
      <c r="I14" s="155"/>
      <c r="J14" s="155"/>
      <c r="K14" s="155"/>
      <c r="L14" s="155"/>
    </row>
    <row r="15" spans="1:12" ht="9.75" customHeight="1">
      <c r="A15" s="156" t="s">
        <v>107</v>
      </c>
      <c r="B15" s="155">
        <v>4.4790619769758271</v>
      </c>
      <c r="C15" s="155">
        <v>-2.419734262687868</v>
      </c>
      <c r="D15" s="155">
        <v>4.2437377477673648</v>
      </c>
      <c r="E15" s="155">
        <v>3.8946253539533853</v>
      </c>
      <c r="F15" s="155">
        <v>4.2564800697015892</v>
      </c>
      <c r="G15" s="155">
        <v>4.2408952297974283</v>
      </c>
      <c r="H15" s="155"/>
      <c r="I15" s="155"/>
      <c r="J15" s="155"/>
      <c r="K15" s="155"/>
      <c r="L15" s="155"/>
    </row>
    <row r="16" spans="1:12" ht="9.75" customHeight="1">
      <c r="A16" s="156" t="s">
        <v>108</v>
      </c>
      <c r="B16" s="155">
        <v>1.7629205432806763</v>
      </c>
      <c r="C16" s="155">
        <v>-7.4534383283954488</v>
      </c>
      <c r="D16" s="155">
        <v>6.3210042101980344</v>
      </c>
      <c r="E16" s="155">
        <v>1.6138468735381255</v>
      </c>
      <c r="F16" s="155">
        <v>1.8037268049274917</v>
      </c>
      <c r="G16" s="155">
        <v>1.6383517854358343</v>
      </c>
      <c r="H16" s="155"/>
      <c r="I16" s="155"/>
      <c r="J16" s="155"/>
      <c r="K16" s="155"/>
      <c r="L16" s="155"/>
    </row>
    <row r="17" spans="1:12" ht="9.75" customHeight="1" thickBot="1">
      <c r="A17" s="158" t="s">
        <v>109</v>
      </c>
      <c r="B17" s="159">
        <v>2.3612192557715974</v>
      </c>
      <c r="C17" s="155">
        <v>-4.0021822471247424</v>
      </c>
      <c r="D17" s="155">
        <v>4.7983780595694485</v>
      </c>
      <c r="E17" s="159">
        <v>3.5537894426422887</v>
      </c>
      <c r="F17" s="155">
        <v>2.441020347979947</v>
      </c>
      <c r="G17" s="155">
        <v>1.8383957534650548</v>
      </c>
    </row>
    <row r="18" spans="1:12" ht="5.0999999999999996" customHeight="1">
      <c r="A18" s="160"/>
      <c r="C18" s="161"/>
      <c r="D18" s="161"/>
      <c r="F18" s="161"/>
      <c r="G18" s="161"/>
    </row>
    <row r="19" spans="1:12" ht="12" customHeight="1">
      <c r="A19" s="216" t="s">
        <v>110</v>
      </c>
      <c r="B19" s="216"/>
      <c r="C19" s="216"/>
      <c r="D19" s="216"/>
      <c r="E19" s="216"/>
      <c r="F19" s="216"/>
      <c r="G19" s="147"/>
      <c r="H19" s="155" t="str">
        <f>MID(N18,1,5)</f>
        <v/>
      </c>
      <c r="I19" s="155" t="str">
        <f t="shared" ref="I19:L30" si="1">MID(O18,1,5)</f>
        <v/>
      </c>
      <c r="J19" s="155" t="str">
        <f t="shared" si="1"/>
        <v/>
      </c>
      <c r="K19" s="155" t="str">
        <f t="shared" si="1"/>
        <v/>
      </c>
      <c r="L19" s="155" t="str">
        <f t="shared" si="1"/>
        <v/>
      </c>
    </row>
    <row r="20" spans="1:12" ht="12" customHeight="1">
      <c r="A20" s="216" t="s">
        <v>17</v>
      </c>
      <c r="B20" s="216"/>
      <c r="C20" s="216"/>
      <c r="D20" s="216"/>
      <c r="E20" s="216"/>
      <c r="F20" s="216"/>
      <c r="G20" s="147"/>
      <c r="H20" s="155" t="str">
        <f t="shared" ref="H20:H30" si="2">MID(N19,1,5)</f>
        <v/>
      </c>
      <c r="I20" s="155" t="str">
        <f t="shared" si="1"/>
        <v/>
      </c>
      <c r="J20" s="155" t="str">
        <f t="shared" si="1"/>
        <v/>
      </c>
      <c r="K20" s="155" t="str">
        <f t="shared" si="1"/>
        <v/>
      </c>
      <c r="L20" s="155" t="str">
        <f t="shared" si="1"/>
        <v/>
      </c>
    </row>
    <row r="21" spans="1:12" ht="18" customHeight="1">
      <c r="A21" s="216" t="s">
        <v>111</v>
      </c>
      <c r="B21" s="216"/>
      <c r="C21" s="216"/>
      <c r="D21" s="216"/>
      <c r="E21" s="216"/>
      <c r="F21" s="216"/>
      <c r="G21" s="147"/>
      <c r="H21" s="155" t="str">
        <f t="shared" si="2"/>
        <v/>
      </c>
      <c r="I21" s="155" t="str">
        <f t="shared" si="1"/>
        <v/>
      </c>
      <c r="J21" s="155" t="str">
        <f t="shared" si="1"/>
        <v/>
      </c>
      <c r="K21" s="155" t="str">
        <f t="shared" si="1"/>
        <v/>
      </c>
      <c r="L21" s="155" t="str">
        <f t="shared" si="1"/>
        <v/>
      </c>
    </row>
    <row r="22" spans="1:12">
      <c r="H22" s="155" t="str">
        <f t="shared" si="2"/>
        <v/>
      </c>
      <c r="I22" s="155" t="str">
        <f t="shared" si="1"/>
        <v/>
      </c>
      <c r="J22" s="155" t="str">
        <f t="shared" si="1"/>
        <v/>
      </c>
      <c r="K22" s="155" t="str">
        <f t="shared" si="1"/>
        <v/>
      </c>
      <c r="L22" s="155" t="str">
        <f t="shared" si="1"/>
        <v/>
      </c>
    </row>
    <row r="23" spans="1:12">
      <c r="H23" s="155" t="str">
        <f t="shared" si="2"/>
        <v/>
      </c>
      <c r="I23" s="155" t="str">
        <f t="shared" si="1"/>
        <v/>
      </c>
      <c r="J23" s="155" t="str">
        <f t="shared" si="1"/>
        <v/>
      </c>
      <c r="K23" s="155" t="str">
        <f t="shared" si="1"/>
        <v/>
      </c>
      <c r="L23" s="155" t="str">
        <f t="shared" si="1"/>
        <v/>
      </c>
    </row>
    <row r="24" spans="1:12">
      <c r="H24" s="155" t="str">
        <f t="shared" si="2"/>
        <v/>
      </c>
      <c r="I24" s="155" t="str">
        <f t="shared" si="1"/>
        <v/>
      </c>
      <c r="J24" s="155" t="str">
        <f t="shared" si="1"/>
        <v/>
      </c>
      <c r="K24" s="155" t="str">
        <f t="shared" si="1"/>
        <v/>
      </c>
      <c r="L24" s="155" t="str">
        <f t="shared" si="1"/>
        <v/>
      </c>
    </row>
    <row r="25" spans="1:12">
      <c r="H25" s="155" t="str">
        <f t="shared" si="2"/>
        <v/>
      </c>
      <c r="I25" s="155" t="str">
        <f t="shared" si="1"/>
        <v/>
      </c>
      <c r="J25" s="155" t="str">
        <f t="shared" si="1"/>
        <v/>
      </c>
      <c r="K25" s="155" t="str">
        <f t="shared" si="1"/>
        <v/>
      </c>
      <c r="L25" s="155" t="str">
        <f t="shared" si="1"/>
        <v/>
      </c>
    </row>
    <row r="26" spans="1:12">
      <c r="H26" s="155" t="str">
        <f t="shared" si="2"/>
        <v/>
      </c>
      <c r="I26" s="155" t="str">
        <f t="shared" si="1"/>
        <v/>
      </c>
      <c r="J26" s="155" t="str">
        <f t="shared" si="1"/>
        <v/>
      </c>
      <c r="K26" s="155" t="str">
        <f t="shared" si="1"/>
        <v/>
      </c>
      <c r="L26" s="155" t="str">
        <f t="shared" si="1"/>
        <v/>
      </c>
    </row>
    <row r="27" spans="1:12">
      <c r="H27" s="155" t="str">
        <f t="shared" si="2"/>
        <v/>
      </c>
      <c r="I27" s="155" t="str">
        <f t="shared" si="1"/>
        <v/>
      </c>
      <c r="J27" s="155" t="str">
        <f t="shared" si="1"/>
        <v/>
      </c>
      <c r="K27" s="155" t="str">
        <f t="shared" si="1"/>
        <v/>
      </c>
      <c r="L27" s="155" t="str">
        <f t="shared" si="1"/>
        <v/>
      </c>
    </row>
    <row r="28" spans="1:12">
      <c r="H28" s="155" t="str">
        <f t="shared" si="2"/>
        <v/>
      </c>
      <c r="I28" s="155" t="str">
        <f t="shared" si="1"/>
        <v/>
      </c>
      <c r="J28" s="155" t="str">
        <f t="shared" si="1"/>
        <v/>
      </c>
      <c r="K28" s="155" t="str">
        <f t="shared" si="1"/>
        <v/>
      </c>
      <c r="L28" s="155" t="str">
        <f t="shared" si="1"/>
        <v/>
      </c>
    </row>
    <row r="29" spans="1:12">
      <c r="H29" s="155" t="str">
        <f t="shared" si="2"/>
        <v/>
      </c>
      <c r="I29" s="155" t="str">
        <f t="shared" si="1"/>
        <v/>
      </c>
      <c r="J29" s="155" t="str">
        <f t="shared" si="1"/>
        <v/>
      </c>
      <c r="K29" s="155" t="str">
        <f t="shared" si="1"/>
        <v/>
      </c>
      <c r="L29" s="155" t="str">
        <f t="shared" si="1"/>
        <v/>
      </c>
    </row>
    <row r="30" spans="1:12">
      <c r="H30" s="155" t="str">
        <f t="shared" si="2"/>
        <v/>
      </c>
      <c r="I30" s="155" t="str">
        <f t="shared" si="1"/>
        <v/>
      </c>
      <c r="J30" s="155" t="str">
        <f t="shared" si="1"/>
        <v/>
      </c>
      <c r="K30" s="155" t="str">
        <f t="shared" si="1"/>
        <v/>
      </c>
      <c r="L30" s="155" t="str">
        <f t="shared" si="1"/>
        <v/>
      </c>
    </row>
  </sheetData>
  <mergeCells count="3">
    <mergeCell ref="A19:F19"/>
    <mergeCell ref="A20:F20"/>
    <mergeCell ref="A21:F21"/>
  </mergeCells>
  <pageMargins left="0.7" right="0.7" top="0.75" bottom="0.75" header="0.3" footer="0.3"/>
  <pageSetup paperSize="9" orientation="portrait" horizontalDpi="1200" verticalDpi="1200" r:id="rId1"/>
  <ignoredErrors>
    <ignoredError sqref="B5" twoDigitTextYea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3966D-BB38-4554-A205-16F2A4C73F69}">
  <dimension ref="A1:PQ70"/>
  <sheetViews>
    <sheetView showGridLines="0" topLeftCell="A16" zoomScaleNormal="100" workbookViewId="0">
      <selection activeCell="C17" sqref="C17"/>
    </sheetView>
  </sheetViews>
  <sheetFormatPr baseColWidth="10" defaultColWidth="9.140625" defaultRowHeight="15"/>
  <cols>
    <col min="1" max="1" width="6.140625" style="25" customWidth="1"/>
    <col min="2" max="3" width="11.7109375" style="25" customWidth="1"/>
    <col min="4" max="4" width="9.140625" style="25"/>
    <col min="5" max="5" width="9.140625" style="8"/>
    <col min="6" max="6" width="10.42578125" style="8" customWidth="1"/>
    <col min="7" max="9" width="9.140625" style="8"/>
    <col min="10" max="10" width="5.42578125" style="8" customWidth="1"/>
    <col min="11" max="432" width="9.140625" style="8"/>
  </cols>
  <sheetData>
    <row r="1" spans="1:433" s="8" customFormat="1">
      <c r="A1" s="4"/>
      <c r="B1" s="4" t="s">
        <v>25</v>
      </c>
      <c r="C1" s="4" t="s">
        <v>26</v>
      </c>
      <c r="D1" s="25"/>
      <c r="E1" s="1" t="s">
        <v>20</v>
      </c>
      <c r="F1" s="9"/>
      <c r="G1" s="9"/>
      <c r="H1" s="9"/>
      <c r="I1" s="9"/>
      <c r="PQ1"/>
    </row>
    <row r="2" spans="1:433" s="8" customFormat="1">
      <c r="A2" s="28" t="s">
        <v>5</v>
      </c>
      <c r="B2" s="41">
        <v>-0.50345441440816396</v>
      </c>
      <c r="C2" s="41">
        <v>-1</v>
      </c>
      <c r="D2" s="25"/>
      <c r="E2" s="2" t="s">
        <v>27</v>
      </c>
      <c r="F2" s="9"/>
      <c r="G2" s="9"/>
      <c r="H2" s="9"/>
      <c r="I2" s="9"/>
      <c r="PQ2"/>
    </row>
    <row r="3" spans="1:433" s="8" customFormat="1">
      <c r="A3" s="29"/>
      <c r="B3" s="41">
        <v>-0.15236360224938783</v>
      </c>
      <c r="C3" s="41">
        <v>-0.4</v>
      </c>
      <c r="D3" s="25"/>
      <c r="E3" s="2" t="s">
        <v>28</v>
      </c>
      <c r="F3" s="9"/>
      <c r="G3" s="9"/>
      <c r="H3" s="9"/>
      <c r="I3" s="9"/>
      <c r="PQ3"/>
    </row>
    <row r="4" spans="1:433" s="8" customFormat="1">
      <c r="A4" s="29"/>
      <c r="B4" s="41">
        <v>-1.2885792054528786</v>
      </c>
      <c r="C4" s="41">
        <v>-1.2</v>
      </c>
      <c r="D4" s="25"/>
      <c r="E4" s="27"/>
      <c r="F4" s="9"/>
      <c r="G4" s="9"/>
      <c r="H4" s="9"/>
      <c r="I4" s="9"/>
      <c r="PQ4"/>
    </row>
    <row r="5" spans="1:433" s="8" customFormat="1">
      <c r="A5" s="29"/>
      <c r="B5" s="41">
        <v>-5.0339710514726637</v>
      </c>
      <c r="C5" s="41">
        <v>-5.4</v>
      </c>
      <c r="D5" s="25"/>
      <c r="E5" s="27"/>
      <c r="F5" s="9"/>
      <c r="G5" s="9"/>
      <c r="H5" s="9"/>
      <c r="I5" s="9"/>
      <c r="PQ5"/>
    </row>
    <row r="6" spans="1:433" s="8" customFormat="1">
      <c r="A6" s="28" t="s">
        <v>7</v>
      </c>
      <c r="B6" s="41">
        <v>-2.529127310719312</v>
      </c>
      <c r="C6" s="41">
        <v>-2.7</v>
      </c>
      <c r="D6" s="25"/>
      <c r="E6" s="27"/>
      <c r="F6" s="9"/>
      <c r="G6" s="9"/>
      <c r="H6" s="9"/>
      <c r="I6" s="9"/>
      <c r="PQ6"/>
    </row>
    <row r="7" spans="1:433" s="8" customFormat="1">
      <c r="A7" s="29"/>
      <c r="B7" s="41">
        <v>-15.393145525172885</v>
      </c>
      <c r="C7" s="41">
        <v>-15.2</v>
      </c>
      <c r="D7" s="25"/>
      <c r="E7" s="27"/>
      <c r="F7" s="9"/>
      <c r="G7" s="9"/>
      <c r="H7" s="9"/>
      <c r="I7" s="9"/>
      <c r="PQ7"/>
    </row>
    <row r="8" spans="1:433" s="8" customFormat="1">
      <c r="A8" s="29"/>
      <c r="B8" s="41">
        <v>-11.239831974422692</v>
      </c>
      <c r="C8" s="41">
        <v>-11</v>
      </c>
      <c r="D8" s="25"/>
      <c r="E8" s="27"/>
      <c r="F8" s="9"/>
      <c r="G8" s="9"/>
      <c r="H8" s="9"/>
      <c r="I8" s="9"/>
      <c r="PQ8"/>
    </row>
    <row r="9" spans="1:433" s="8" customFormat="1">
      <c r="A9" s="29"/>
      <c r="B9" s="41">
        <v>-4.0210158289966342</v>
      </c>
      <c r="C9" s="41">
        <v>-4.4000000000000004</v>
      </c>
      <c r="D9" s="25"/>
      <c r="E9" s="27"/>
      <c r="F9" s="9"/>
      <c r="G9" s="9"/>
      <c r="H9" s="9"/>
      <c r="I9" s="9"/>
      <c r="PQ9"/>
    </row>
    <row r="10" spans="1:433" s="8" customFormat="1">
      <c r="A10" s="28" t="s">
        <v>8</v>
      </c>
      <c r="B10" s="41">
        <v>-0.46973747003565858</v>
      </c>
      <c r="C10" s="42">
        <v>-0.4</v>
      </c>
      <c r="D10" s="25"/>
      <c r="E10" s="27"/>
      <c r="F10" s="9"/>
      <c r="G10" s="9"/>
      <c r="H10" s="9"/>
      <c r="I10" s="9"/>
      <c r="PQ10"/>
    </row>
    <row r="11" spans="1:433" s="8" customFormat="1">
      <c r="A11" s="29"/>
      <c r="B11" s="41">
        <v>0.32589239364845934</v>
      </c>
      <c r="C11" s="42">
        <v>0</v>
      </c>
      <c r="D11" s="25"/>
      <c r="E11" s="27"/>
      <c r="F11" s="9"/>
      <c r="G11" s="9"/>
      <c r="H11" s="9"/>
      <c r="I11" s="9"/>
      <c r="PQ11"/>
    </row>
    <row r="12" spans="1:433" s="8" customFormat="1">
      <c r="A12" s="29"/>
      <c r="B12" s="41">
        <v>3.9847832330231632</v>
      </c>
      <c r="C12" s="42">
        <v>4.7</v>
      </c>
      <c r="D12" s="25"/>
      <c r="E12" s="27"/>
      <c r="F12" s="9"/>
      <c r="G12" s="9"/>
      <c r="H12" s="9"/>
      <c r="I12" s="9"/>
      <c r="PQ12"/>
    </row>
    <row r="13" spans="1:433" s="8" customFormat="1">
      <c r="A13" s="29"/>
      <c r="B13" s="41">
        <v>5.6011504362473374</v>
      </c>
      <c r="C13" s="42">
        <v>5.0999999999999996</v>
      </c>
      <c r="D13" s="25"/>
      <c r="E13" s="27"/>
      <c r="F13" s="9"/>
      <c r="G13" s="9"/>
      <c r="H13" s="9"/>
      <c r="I13" s="9"/>
      <c r="PQ13"/>
    </row>
    <row r="14" spans="1:433" s="8" customFormat="1">
      <c r="A14" s="28" t="s">
        <v>9</v>
      </c>
      <c r="B14" s="41">
        <v>4.432782056812826</v>
      </c>
      <c r="C14" s="42">
        <v>4.0999999999999996</v>
      </c>
      <c r="D14" s="25"/>
      <c r="E14" s="27"/>
      <c r="F14" s="9"/>
      <c r="G14" s="9"/>
      <c r="H14" s="9"/>
      <c r="I14" s="9"/>
      <c r="PQ14"/>
    </row>
    <row r="15" spans="1:433" s="8" customFormat="1" ht="18.95" customHeight="1">
      <c r="A15" s="29"/>
      <c r="B15" s="41">
        <v>2.4911555235519258</v>
      </c>
      <c r="C15" s="42">
        <v>2</v>
      </c>
      <c r="D15" s="25"/>
      <c r="E15" s="27"/>
      <c r="F15" s="9"/>
      <c r="G15" s="9"/>
      <c r="H15" s="9"/>
      <c r="I15" s="9"/>
      <c r="PQ15"/>
    </row>
    <row r="16" spans="1:433" s="8" customFormat="1" ht="14.45" customHeight="1">
      <c r="A16" s="29"/>
      <c r="B16" s="41">
        <v>0.84146036955249948</v>
      </c>
      <c r="C16" s="42">
        <v>0.9</v>
      </c>
      <c r="D16" s="25"/>
      <c r="E16" s="217" t="s">
        <v>29</v>
      </c>
      <c r="F16" s="217"/>
      <c r="G16" s="217"/>
      <c r="H16" s="217"/>
      <c r="I16" s="217"/>
      <c r="J16" s="217"/>
      <c r="PQ16"/>
    </row>
    <row r="17" spans="1:433" s="8" customFormat="1" ht="20.100000000000001" customHeight="1">
      <c r="A17" s="29"/>
      <c r="B17" s="41">
        <v>-0.19913343363313057</v>
      </c>
      <c r="C17" s="42">
        <v>0.3</v>
      </c>
      <c r="D17" s="25"/>
      <c r="E17" s="217"/>
      <c r="F17" s="217"/>
      <c r="G17" s="217"/>
      <c r="H17" s="217"/>
      <c r="I17" s="217"/>
      <c r="J17" s="217"/>
      <c r="PQ17"/>
    </row>
    <row r="18" spans="1:433" s="8" customFormat="1" ht="16.5" customHeight="1">
      <c r="A18" s="28" t="s">
        <v>10</v>
      </c>
      <c r="B18" s="41">
        <v>-0.83504002881712791</v>
      </c>
      <c r="C18" s="42">
        <v>-0.3</v>
      </c>
      <c r="D18" s="25"/>
      <c r="E18" s="3"/>
      <c r="F18" s="31"/>
      <c r="G18" s="31"/>
      <c r="H18" s="31"/>
      <c r="I18" s="31"/>
      <c r="PQ18"/>
    </row>
    <row r="19" spans="1:433" s="8" customFormat="1">
      <c r="A19" s="30"/>
      <c r="B19" s="41">
        <v>-1.2528940746197881</v>
      </c>
      <c r="C19" s="42">
        <v>-1</v>
      </c>
      <c r="D19" s="25"/>
      <c r="F19" s="31"/>
      <c r="G19" s="31"/>
      <c r="H19" s="31"/>
      <c r="I19" s="9"/>
      <c r="PQ19"/>
    </row>
    <row r="20" spans="1:433" s="8" customFormat="1">
      <c r="A20" s="30"/>
      <c r="B20" s="41">
        <v>-1.2188328409136866</v>
      </c>
      <c r="C20" s="42">
        <v>-1.1000000000000001</v>
      </c>
      <c r="D20" s="25"/>
      <c r="F20" s="9"/>
      <c r="G20" s="9"/>
      <c r="H20" s="9"/>
      <c r="I20" s="9"/>
      <c r="PQ20"/>
    </row>
    <row r="21" spans="1:433" s="8" customFormat="1">
      <c r="A21" s="30"/>
      <c r="B21" s="41">
        <v>-1.0315630096266495</v>
      </c>
      <c r="C21" s="42">
        <v>-0.7</v>
      </c>
      <c r="D21" s="25"/>
      <c r="F21" s="9"/>
      <c r="G21" s="9"/>
      <c r="H21" s="9"/>
      <c r="I21" s="9"/>
      <c r="PQ21"/>
    </row>
    <row r="22" spans="1:433" s="8" customFormat="1">
      <c r="A22" s="28" t="s">
        <v>11</v>
      </c>
      <c r="B22" s="41">
        <v>-0.86562935195164692</v>
      </c>
      <c r="C22" s="40"/>
      <c r="D22" s="25"/>
      <c r="F22" s="9"/>
      <c r="G22" s="9"/>
      <c r="H22" s="9"/>
      <c r="I22" s="9"/>
      <c r="PQ22"/>
    </row>
    <row r="23" spans="1:433" s="8" customFormat="1">
      <c r="A23" s="30"/>
      <c r="B23" s="41">
        <v>-0.70842030335761452</v>
      </c>
      <c r="C23" s="40"/>
      <c r="D23" s="26"/>
      <c r="F23" s="32"/>
      <c r="G23" s="32"/>
      <c r="H23" s="32"/>
      <c r="I23" s="10"/>
      <c r="J23" s="10"/>
      <c r="PQ23"/>
    </row>
    <row r="24" spans="1:433" s="8" customFormat="1">
      <c r="A24" s="30"/>
      <c r="B24" s="41">
        <v>-0.57198521432409044</v>
      </c>
      <c r="C24" s="40"/>
      <c r="D24" s="26"/>
      <c r="F24" s="32"/>
      <c r="G24" s="32"/>
      <c r="H24" s="32"/>
      <c r="I24" s="10"/>
      <c r="J24" s="10"/>
      <c r="PQ24"/>
    </row>
    <row r="25" spans="1:433" s="8" customFormat="1">
      <c r="A25" s="30"/>
      <c r="B25" s="41">
        <v>-0.49818842594316415</v>
      </c>
      <c r="C25" s="40"/>
      <c r="D25" s="26"/>
      <c r="F25" s="32"/>
      <c r="G25" s="32"/>
      <c r="H25" s="32"/>
      <c r="I25" s="10"/>
      <c r="J25" s="10"/>
      <c r="PQ25"/>
    </row>
    <row r="26" spans="1:433" s="8" customFormat="1">
      <c r="A26" s="26"/>
      <c r="B26" s="26"/>
      <c r="C26" s="26"/>
      <c r="D26" s="26"/>
      <c r="E26" s="10"/>
      <c r="F26" s="32"/>
      <c r="G26" s="32"/>
      <c r="H26" s="32"/>
      <c r="I26" s="10"/>
      <c r="J26" s="10"/>
      <c r="PQ26"/>
    </row>
    <row r="27" spans="1:433" s="8" customFormat="1">
      <c r="A27" s="26"/>
      <c r="B27" s="26"/>
      <c r="C27" s="26"/>
      <c r="D27" s="26"/>
      <c r="E27" s="10"/>
      <c r="F27" s="32"/>
      <c r="G27" s="32"/>
      <c r="H27" s="32"/>
      <c r="I27" s="10"/>
      <c r="J27" s="10"/>
      <c r="PQ27"/>
    </row>
    <row r="28" spans="1:433" s="8" customFormat="1">
      <c r="A28" s="26"/>
      <c r="B28" s="26"/>
      <c r="C28" s="26"/>
      <c r="D28" s="26"/>
      <c r="E28" s="10"/>
      <c r="F28" s="32"/>
      <c r="G28" s="32"/>
      <c r="H28" s="32"/>
      <c r="I28" s="10"/>
      <c r="J28" s="10"/>
      <c r="PQ28"/>
    </row>
    <row r="29" spans="1:433" s="8" customFormat="1">
      <c r="A29" s="26"/>
      <c r="B29" s="26"/>
      <c r="C29" s="26"/>
      <c r="D29" s="26"/>
      <c r="E29" s="10"/>
      <c r="F29" s="32"/>
      <c r="G29" s="32"/>
      <c r="H29" s="32"/>
      <c r="I29" s="10"/>
      <c r="J29" s="10"/>
      <c r="PQ29"/>
    </row>
    <row r="30" spans="1:433" s="8" customFormat="1">
      <c r="A30" s="26"/>
      <c r="B30" s="26"/>
      <c r="C30" s="26"/>
      <c r="D30" s="26"/>
      <c r="E30" s="10"/>
      <c r="F30" s="32"/>
      <c r="G30" s="32"/>
      <c r="H30" s="32"/>
      <c r="I30" s="10"/>
      <c r="J30" s="10"/>
      <c r="PQ30"/>
    </row>
    <row r="31" spans="1:433" s="8" customFormat="1" ht="11.25" customHeight="1">
      <c r="A31" s="34"/>
      <c r="B31" s="35"/>
      <c r="C31" s="35"/>
      <c r="D31" s="35"/>
      <c r="E31" s="32"/>
      <c r="F31" s="32"/>
      <c r="G31" s="32"/>
      <c r="H31" s="32"/>
      <c r="I31" s="32"/>
      <c r="J31" s="32"/>
      <c r="PQ31"/>
    </row>
    <row r="32" spans="1:433" s="8" customFormat="1" ht="12" customHeight="1">
      <c r="A32" s="34"/>
      <c r="B32" s="35"/>
      <c r="C32" s="35"/>
      <c r="D32" s="35"/>
      <c r="E32" s="32"/>
      <c r="F32" s="32"/>
      <c r="G32" s="32"/>
      <c r="H32" s="32"/>
      <c r="I32" s="32"/>
      <c r="J32" s="32"/>
      <c r="PQ32"/>
    </row>
    <row r="33" spans="1:433" s="8" customFormat="1" ht="12" customHeight="1">
      <c r="A33" s="34"/>
      <c r="B33" s="35"/>
      <c r="C33" s="35"/>
      <c r="D33" s="35"/>
      <c r="E33" s="32"/>
      <c r="F33" s="32"/>
      <c r="G33" s="32"/>
      <c r="H33" s="32"/>
      <c r="I33" s="32"/>
      <c r="J33" s="32"/>
      <c r="PQ33"/>
    </row>
    <row r="34" spans="1:433" s="8" customFormat="1" ht="12" customHeight="1">
      <c r="A34" s="34"/>
      <c r="B34" s="35"/>
      <c r="C34" s="35"/>
      <c r="D34" s="35"/>
      <c r="E34" s="32"/>
      <c r="F34" s="32"/>
      <c r="G34" s="32"/>
      <c r="H34" s="32"/>
      <c r="I34" s="32"/>
      <c r="J34" s="32"/>
      <c r="PQ34"/>
    </row>
    <row r="35" spans="1:433" s="8" customFormat="1" ht="12" customHeight="1">
      <c r="A35" s="34"/>
      <c r="B35" s="35"/>
      <c r="C35" s="35"/>
      <c r="D35" s="35"/>
      <c r="E35" s="32"/>
      <c r="F35" s="32"/>
      <c r="G35" s="32"/>
      <c r="H35" s="32"/>
      <c r="I35" s="32"/>
      <c r="J35" s="32"/>
      <c r="PQ35"/>
    </row>
    <row r="36" spans="1:433" s="8" customFormat="1" ht="12" customHeight="1">
      <c r="A36" s="34"/>
      <c r="B36" s="35"/>
      <c r="C36" s="35"/>
      <c r="D36" s="35"/>
      <c r="E36" s="32"/>
      <c r="F36" s="32"/>
      <c r="G36" s="32"/>
      <c r="H36" s="32"/>
      <c r="I36" s="32"/>
      <c r="J36" s="32"/>
      <c r="PQ36"/>
    </row>
    <row r="37" spans="1:433" s="8" customFormat="1" ht="12" customHeight="1">
      <c r="A37" s="34"/>
      <c r="B37" s="35"/>
      <c r="C37" s="35"/>
      <c r="D37" s="35"/>
      <c r="E37" s="32"/>
      <c r="F37" s="32"/>
      <c r="G37" s="32"/>
      <c r="H37" s="32"/>
      <c r="I37" s="32"/>
      <c r="J37" s="32"/>
      <c r="PQ37"/>
    </row>
    <row r="38" spans="1:433" s="8" customFormat="1" ht="12" customHeight="1">
      <c r="A38" s="34"/>
      <c r="B38" s="35"/>
      <c r="C38" s="35"/>
      <c r="D38" s="35"/>
      <c r="E38" s="32"/>
      <c r="F38" s="32"/>
      <c r="G38" s="32"/>
      <c r="H38" s="32"/>
      <c r="I38" s="32"/>
      <c r="J38" s="32"/>
      <c r="PQ38"/>
    </row>
    <row r="39" spans="1:433" s="8" customFormat="1" ht="12" customHeight="1">
      <c r="A39" s="34"/>
      <c r="B39" s="35"/>
      <c r="C39" s="35"/>
      <c r="D39" s="35"/>
      <c r="E39" s="32"/>
      <c r="F39" s="32"/>
      <c r="G39" s="32"/>
      <c r="H39" s="32"/>
      <c r="I39" s="32"/>
      <c r="J39" s="32"/>
      <c r="PQ39"/>
    </row>
    <row r="40" spans="1:433" s="8" customFormat="1" ht="12" customHeight="1">
      <c r="A40" s="34"/>
      <c r="B40" s="35"/>
      <c r="C40" s="35"/>
      <c r="D40" s="35"/>
      <c r="E40" s="32"/>
      <c r="F40" s="32"/>
      <c r="G40" s="32"/>
      <c r="H40" s="32"/>
      <c r="I40" s="32"/>
      <c r="J40" s="32"/>
      <c r="PQ40"/>
    </row>
    <row r="41" spans="1:433" s="8" customFormat="1" ht="12" customHeight="1">
      <c r="A41" s="34"/>
      <c r="B41" s="35"/>
      <c r="C41" s="35"/>
      <c r="D41" s="35"/>
      <c r="E41" s="32"/>
      <c r="F41" s="32"/>
      <c r="G41" s="32"/>
      <c r="H41" s="32"/>
      <c r="I41" s="32"/>
      <c r="J41" s="32"/>
      <c r="PQ41"/>
    </row>
    <row r="42" spans="1:433" s="8" customFormat="1" ht="12" customHeight="1">
      <c r="A42" s="34"/>
      <c r="B42" s="35"/>
      <c r="C42" s="35"/>
      <c r="D42" s="35"/>
      <c r="E42" s="32"/>
      <c r="F42" s="32"/>
      <c r="G42" s="32"/>
      <c r="H42" s="32"/>
      <c r="I42" s="32"/>
      <c r="J42" s="32"/>
      <c r="PQ42"/>
    </row>
    <row r="43" spans="1:433" s="8" customFormat="1" ht="12" customHeight="1">
      <c r="A43" s="34"/>
      <c r="B43" s="35"/>
      <c r="C43" s="35"/>
      <c r="D43" s="35"/>
      <c r="E43" s="32"/>
      <c r="F43" s="32"/>
      <c r="G43" s="32"/>
      <c r="H43" s="32"/>
      <c r="I43" s="32"/>
      <c r="J43" s="32"/>
      <c r="PQ43"/>
    </row>
    <row r="44" spans="1:433" s="8" customFormat="1" ht="12" customHeight="1">
      <c r="A44" s="34"/>
      <c r="B44" s="35"/>
      <c r="C44" s="35"/>
      <c r="D44" s="35"/>
      <c r="E44" s="32"/>
      <c r="F44" s="32"/>
      <c r="G44" s="32"/>
      <c r="H44" s="32"/>
      <c r="I44" s="32"/>
      <c r="J44" s="32"/>
      <c r="PQ44"/>
    </row>
    <row r="45" spans="1:433" s="8" customFormat="1" ht="12" customHeight="1">
      <c r="A45" s="34"/>
      <c r="B45" s="35"/>
      <c r="C45" s="35"/>
      <c r="D45" s="35"/>
      <c r="E45" s="32"/>
      <c r="F45" s="32"/>
      <c r="G45" s="32"/>
      <c r="H45" s="32"/>
      <c r="I45" s="32"/>
      <c r="J45" s="32"/>
      <c r="PQ45"/>
    </row>
    <row r="46" spans="1:433" s="8" customFormat="1" ht="12" customHeight="1">
      <c r="A46" s="34"/>
      <c r="B46" s="35"/>
      <c r="C46" s="35"/>
      <c r="D46" s="35"/>
      <c r="E46" s="32"/>
      <c r="F46" s="32"/>
      <c r="G46" s="32"/>
      <c r="H46" s="32"/>
      <c r="I46" s="32"/>
      <c r="J46" s="32"/>
      <c r="PQ46"/>
    </row>
    <row r="47" spans="1:433" s="8" customFormat="1" ht="12" customHeight="1">
      <c r="A47" s="34"/>
      <c r="B47" s="35"/>
      <c r="C47" s="35"/>
      <c r="D47" s="35"/>
      <c r="E47" s="32"/>
      <c r="F47" s="32"/>
      <c r="G47" s="32"/>
      <c r="H47" s="32"/>
      <c r="I47" s="32"/>
      <c r="J47" s="32"/>
      <c r="PQ47"/>
    </row>
    <row r="48" spans="1:433" s="8" customFormat="1" ht="12" customHeight="1">
      <c r="A48" s="34"/>
      <c r="B48" s="35"/>
      <c r="C48" s="35"/>
      <c r="D48" s="35"/>
      <c r="E48" s="32"/>
      <c r="F48" s="32"/>
      <c r="G48" s="32"/>
      <c r="H48" s="32"/>
      <c r="I48" s="32"/>
      <c r="J48" s="32"/>
      <c r="PQ48"/>
    </row>
    <row r="49" spans="1:433" s="8" customFormat="1" ht="12" customHeight="1">
      <c r="A49" s="34"/>
      <c r="B49" s="35"/>
      <c r="C49" s="35"/>
      <c r="D49" s="35"/>
      <c r="E49" s="32"/>
      <c r="F49" s="32"/>
      <c r="G49" s="32"/>
      <c r="H49" s="32"/>
      <c r="I49" s="32"/>
      <c r="J49" s="32"/>
      <c r="PQ49"/>
    </row>
    <row r="50" spans="1:433" s="8" customFormat="1" ht="18.95" customHeight="1">
      <c r="A50" s="34"/>
      <c r="B50" s="35"/>
      <c r="C50" s="35"/>
      <c r="D50" s="35"/>
      <c r="E50" s="32"/>
      <c r="F50" s="32"/>
      <c r="G50" s="32"/>
      <c r="H50" s="32"/>
      <c r="I50" s="32"/>
      <c r="J50" s="32"/>
      <c r="PQ50"/>
    </row>
    <row r="51" spans="1:433" s="8" customFormat="1" ht="11.25" customHeight="1">
      <c r="A51" s="34"/>
      <c r="B51" s="35"/>
      <c r="C51" s="35"/>
      <c r="D51" s="35"/>
      <c r="E51" s="32"/>
      <c r="F51" s="32"/>
      <c r="G51" s="32"/>
      <c r="H51" s="32"/>
      <c r="I51" s="32"/>
      <c r="J51" s="32"/>
      <c r="PQ51"/>
    </row>
    <row r="52" spans="1:433" s="8" customFormat="1">
      <c r="A52" s="34"/>
      <c r="B52" s="35"/>
      <c r="C52" s="35"/>
      <c r="D52" s="35"/>
      <c r="E52" s="32"/>
      <c r="F52" s="32"/>
      <c r="G52" s="32"/>
      <c r="H52" s="32"/>
      <c r="I52" s="32"/>
      <c r="J52" s="32"/>
      <c r="PQ52"/>
    </row>
    <row r="53" spans="1:433" s="8" customFormat="1" ht="15" customHeight="1">
      <c r="A53" s="34"/>
      <c r="B53" s="35"/>
      <c r="C53" s="35"/>
      <c r="D53" s="35"/>
      <c r="E53" s="32"/>
      <c r="F53" s="32"/>
      <c r="G53" s="32"/>
      <c r="H53" s="32"/>
      <c r="I53" s="32"/>
      <c r="J53" s="32"/>
      <c r="PQ53"/>
    </row>
    <row r="54" spans="1:433" s="8" customFormat="1" ht="16.5" customHeight="1">
      <c r="A54" s="34"/>
      <c r="B54" s="35"/>
      <c r="C54" s="35"/>
      <c r="D54" s="35"/>
      <c r="E54" s="32"/>
      <c r="F54" s="32"/>
      <c r="G54" s="32"/>
      <c r="H54" s="32"/>
      <c r="I54" s="32"/>
      <c r="J54" s="32"/>
      <c r="PQ54"/>
    </row>
    <row r="55" spans="1:433" s="8" customFormat="1">
      <c r="A55" s="34"/>
      <c r="B55" s="35"/>
      <c r="C55" s="35"/>
      <c r="D55" s="35"/>
      <c r="E55" s="32"/>
      <c r="F55" s="32"/>
      <c r="G55" s="32"/>
      <c r="H55" s="32"/>
      <c r="I55" s="32"/>
      <c r="J55" s="32"/>
      <c r="PQ55"/>
    </row>
    <row r="56" spans="1:433" s="8" customFormat="1">
      <c r="A56" s="34"/>
      <c r="B56" s="35"/>
      <c r="C56" s="35"/>
      <c r="D56" s="34"/>
      <c r="E56" s="33"/>
      <c r="F56" s="32"/>
      <c r="G56" s="32"/>
      <c r="H56" s="32"/>
      <c r="I56" s="32"/>
      <c r="J56" s="32"/>
      <c r="PQ56"/>
    </row>
    <row r="57" spans="1:433" s="8" customFormat="1">
      <c r="A57" s="34"/>
      <c r="B57" s="35"/>
      <c r="C57" s="35"/>
      <c r="D57" s="34"/>
      <c r="E57" s="33"/>
      <c r="F57" s="36"/>
      <c r="G57" s="33"/>
      <c r="H57" s="33"/>
      <c r="I57" s="32"/>
      <c r="J57" s="32"/>
      <c r="PQ57"/>
    </row>
    <row r="58" spans="1:433" s="8" customFormat="1">
      <c r="A58" s="34"/>
      <c r="B58" s="35"/>
      <c r="C58" s="35"/>
      <c r="D58" s="25"/>
      <c r="F58" s="36"/>
      <c r="G58" s="32"/>
      <c r="H58" s="37"/>
      <c r="I58" s="32"/>
      <c r="J58" s="32"/>
      <c r="PQ58"/>
    </row>
    <row r="59" spans="1:433" s="8" customFormat="1">
      <c r="A59" s="34"/>
      <c r="B59" s="35"/>
      <c r="C59" s="35"/>
      <c r="D59" s="35"/>
      <c r="E59" s="32"/>
      <c r="G59" s="37"/>
      <c r="H59" s="37"/>
      <c r="I59" s="32"/>
      <c r="J59" s="32"/>
      <c r="PQ59"/>
    </row>
    <row r="60" spans="1:433" s="8" customFormat="1">
      <c r="A60" s="34"/>
      <c r="B60" s="35"/>
      <c r="C60" s="35"/>
      <c r="D60" s="35"/>
      <c r="E60" s="32"/>
      <c r="G60" s="37"/>
      <c r="H60" s="37"/>
      <c r="I60" s="32"/>
      <c r="J60" s="32"/>
      <c r="PQ60"/>
    </row>
    <row r="61" spans="1:433" s="8" customFormat="1">
      <c r="A61" s="34"/>
      <c r="B61" s="35"/>
      <c r="C61" s="35"/>
      <c r="D61" s="35"/>
      <c r="E61" s="32"/>
      <c r="G61" s="37"/>
      <c r="H61" s="37"/>
      <c r="I61" s="32"/>
      <c r="J61" s="32"/>
      <c r="PQ61"/>
    </row>
    <row r="62" spans="1:433" s="8" customFormat="1">
      <c r="A62" s="34"/>
      <c r="B62" s="35"/>
      <c r="C62" s="35"/>
      <c r="D62" s="35"/>
      <c r="E62" s="32"/>
      <c r="G62" s="37"/>
      <c r="H62" s="37"/>
      <c r="I62" s="32"/>
      <c r="J62" s="32"/>
      <c r="PQ62"/>
    </row>
    <row r="63" spans="1:433" s="8" customFormat="1">
      <c r="A63" s="34"/>
      <c r="B63" s="35"/>
      <c r="C63" s="35"/>
      <c r="D63" s="35"/>
      <c r="E63" s="32"/>
      <c r="G63" s="37"/>
      <c r="H63" s="37"/>
      <c r="I63" s="32"/>
      <c r="J63" s="32"/>
      <c r="PQ63"/>
    </row>
    <row r="64" spans="1:433" s="8" customFormat="1">
      <c r="A64" s="34"/>
      <c r="B64" s="35"/>
      <c r="C64" s="35"/>
      <c r="D64" s="35"/>
      <c r="E64" s="32"/>
      <c r="G64" s="37"/>
      <c r="H64" s="37"/>
      <c r="I64" s="32"/>
      <c r="J64" s="32"/>
      <c r="PQ64"/>
    </row>
    <row r="65" spans="1:433" s="8" customFormat="1">
      <c r="A65" s="34"/>
      <c r="B65" s="35"/>
      <c r="C65" s="35"/>
      <c r="D65" s="35"/>
      <c r="E65" s="32"/>
      <c r="G65" s="37"/>
      <c r="H65" s="37"/>
      <c r="I65" s="32"/>
      <c r="J65" s="32"/>
      <c r="PQ65"/>
    </row>
    <row r="66" spans="1:433" s="8" customFormat="1">
      <c r="A66" s="34"/>
      <c r="B66" s="35"/>
      <c r="C66" s="35"/>
      <c r="D66" s="35"/>
      <c r="E66" s="32"/>
      <c r="G66" s="37"/>
      <c r="H66" s="37"/>
      <c r="I66" s="32"/>
      <c r="J66" s="32"/>
      <c r="PQ66"/>
    </row>
    <row r="67" spans="1:433" s="8" customFormat="1">
      <c r="A67" s="34"/>
      <c r="B67" s="35"/>
      <c r="C67" s="35"/>
      <c r="D67" s="35"/>
      <c r="E67" s="32"/>
      <c r="G67" s="37"/>
      <c r="H67" s="37"/>
      <c r="I67" s="32"/>
      <c r="J67" s="32"/>
      <c r="PQ67"/>
    </row>
    <row r="68" spans="1:433" s="8" customFormat="1">
      <c r="A68" s="34"/>
      <c r="B68" s="38"/>
      <c r="C68" s="35"/>
      <c r="D68" s="35"/>
      <c r="E68" s="32"/>
      <c r="G68" s="37"/>
      <c r="H68" s="37"/>
      <c r="I68" s="39"/>
      <c r="J68" s="32"/>
      <c r="PQ68"/>
    </row>
    <row r="69" spans="1:433" s="8" customFormat="1">
      <c r="A69" s="34"/>
      <c r="B69" s="38"/>
      <c r="C69" s="35"/>
      <c r="D69" s="35"/>
      <c r="E69" s="32"/>
      <c r="G69" s="37"/>
      <c r="H69" s="37"/>
      <c r="I69" s="39"/>
      <c r="J69" s="32"/>
      <c r="PQ69"/>
    </row>
    <row r="70" spans="1:433" s="8" customFormat="1">
      <c r="A70" s="34"/>
      <c r="B70" s="38"/>
      <c r="C70" s="35"/>
      <c r="D70" s="35"/>
      <c r="E70" s="32"/>
      <c r="G70" s="37"/>
      <c r="H70" s="37"/>
      <c r="I70" s="39"/>
      <c r="J70" s="32"/>
      <c r="PQ70"/>
    </row>
  </sheetData>
  <mergeCells count="1">
    <mergeCell ref="E16:J17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3B4AD-EB37-441D-A085-5C393AFFC009}">
  <dimension ref="A1:Y84"/>
  <sheetViews>
    <sheetView zoomScaleNormal="100" workbookViewId="0">
      <selection activeCell="D8" sqref="D8"/>
    </sheetView>
  </sheetViews>
  <sheetFormatPr baseColWidth="10" defaultRowHeight="15"/>
  <cols>
    <col min="1" max="1" width="21.140625" customWidth="1"/>
    <col min="2" max="4" width="8.5703125" customWidth="1"/>
    <col min="5" max="5" width="8.5703125" style="8" customWidth="1"/>
    <col min="6" max="25" width="10.85546875" style="8"/>
  </cols>
  <sheetData>
    <row r="1" spans="1:8" ht="14.1" customHeight="1">
      <c r="A1" s="113" t="s">
        <v>112</v>
      </c>
      <c r="B1" s="93"/>
      <c r="C1" s="93"/>
      <c r="D1" s="93"/>
      <c r="E1" s="93"/>
    </row>
    <row r="2" spans="1:8" ht="5.0999999999999996" customHeight="1">
      <c r="A2" s="114"/>
      <c r="B2" s="114"/>
      <c r="C2" s="114"/>
      <c r="D2" s="114"/>
      <c r="E2" s="162"/>
    </row>
    <row r="3" spans="1:8" ht="13.5" customHeight="1">
      <c r="A3" s="163" t="s">
        <v>122</v>
      </c>
      <c r="B3" s="96"/>
      <c r="C3" s="96"/>
      <c r="D3" s="96"/>
      <c r="E3" s="95"/>
    </row>
    <row r="4" spans="1:8" ht="9" customHeight="1">
      <c r="A4" s="164"/>
      <c r="B4" s="93"/>
      <c r="C4" s="93"/>
      <c r="D4" s="93"/>
      <c r="E4" s="93"/>
    </row>
    <row r="5" spans="1:8" ht="15.75" thickBot="1">
      <c r="A5" s="97"/>
      <c r="B5" s="116">
        <v>2021</v>
      </c>
      <c r="C5" s="116" t="s">
        <v>58</v>
      </c>
      <c r="D5" s="116" t="s">
        <v>59</v>
      </c>
      <c r="E5" s="116" t="s">
        <v>60</v>
      </c>
      <c r="G5"/>
      <c r="H5"/>
    </row>
    <row r="6" spans="1:8">
      <c r="A6" s="165"/>
      <c r="B6" s="218"/>
      <c r="C6" s="218"/>
      <c r="D6" s="218"/>
      <c r="E6" s="218"/>
    </row>
    <row r="7" spans="1:8" ht="9" customHeight="1">
      <c r="A7" s="100" t="s">
        <v>113</v>
      </c>
      <c r="B7" s="166">
        <v>4.5236887536759269</v>
      </c>
      <c r="C7" s="166">
        <v>8.1750597846682354</v>
      </c>
      <c r="D7" s="166">
        <v>3.3595364314356715</v>
      </c>
      <c r="E7" s="166">
        <v>2.9663330516100643</v>
      </c>
      <c r="F7" s="166"/>
      <c r="G7" s="166"/>
      <c r="H7" s="166"/>
    </row>
    <row r="8" spans="1:8" ht="9" customHeight="1">
      <c r="A8" s="100" t="s">
        <v>114</v>
      </c>
      <c r="B8" s="166">
        <v>7.1728409304693104</v>
      </c>
      <c r="C8" s="166">
        <v>5.6068075058414166</v>
      </c>
      <c r="D8" s="166">
        <v>2.9251670251045852</v>
      </c>
      <c r="E8" s="166">
        <v>2.9862131298019392</v>
      </c>
      <c r="F8" s="101"/>
      <c r="G8" s="101"/>
      <c r="H8" s="101"/>
    </row>
    <row r="9" spans="1:8" ht="9" customHeight="1">
      <c r="A9" s="100" t="s">
        <v>115</v>
      </c>
      <c r="B9" s="166"/>
      <c r="C9" s="166"/>
      <c r="D9" s="166"/>
      <c r="E9" s="166">
        <v>2.9621765467180268</v>
      </c>
      <c r="F9" s="101"/>
      <c r="G9" s="101"/>
      <c r="H9" s="101"/>
    </row>
    <row r="10" spans="1:8" ht="9" customHeight="1">
      <c r="A10" s="100"/>
      <c r="B10" s="166" t="s">
        <v>116</v>
      </c>
      <c r="C10" s="166" t="s">
        <v>116</v>
      </c>
      <c r="D10" s="166" t="s">
        <v>116</v>
      </c>
      <c r="E10" s="166" t="s">
        <v>116</v>
      </c>
      <c r="F10" s="101"/>
      <c r="G10" s="101"/>
      <c r="H10" s="101"/>
    </row>
    <row r="11" spans="1:8" ht="9" customHeight="1">
      <c r="A11" s="100"/>
      <c r="B11" s="166" t="s">
        <v>116</v>
      </c>
      <c r="C11" s="166" t="s">
        <v>116</v>
      </c>
      <c r="D11" s="166" t="s">
        <v>116</v>
      </c>
      <c r="E11" s="166" t="s">
        <v>116</v>
      </c>
      <c r="F11" s="166"/>
      <c r="G11" s="166"/>
      <c r="H11" s="166"/>
    </row>
    <row r="12" spans="1:8" ht="9" customHeight="1">
      <c r="A12" s="100" t="s">
        <v>117</v>
      </c>
      <c r="B12" s="166">
        <v>3.7588417129574196</v>
      </c>
      <c r="C12" s="166">
        <v>7.7264738514801934</v>
      </c>
      <c r="D12" s="166">
        <v>4.7280754985469429</v>
      </c>
      <c r="E12" s="166">
        <v>3.0187020787274719</v>
      </c>
      <c r="F12" s="167"/>
      <c r="G12" s="167"/>
      <c r="H12" s="167"/>
    </row>
    <row r="13" spans="1:8" ht="9" customHeight="1">
      <c r="A13" s="100" t="s">
        <v>118</v>
      </c>
      <c r="B13" s="166">
        <v>5.1751667136282604</v>
      </c>
      <c r="C13" s="166">
        <v>7.1554274022268558</v>
      </c>
      <c r="D13" s="166">
        <v>3.2976717566373637</v>
      </c>
      <c r="E13" s="166">
        <v>2.986510065016688</v>
      </c>
      <c r="F13" s="167"/>
      <c r="G13" s="167"/>
      <c r="H13" s="167"/>
    </row>
    <row r="14" spans="1:8" ht="10.5" customHeight="1" thickBot="1">
      <c r="A14" s="119" t="s">
        <v>119</v>
      </c>
      <c r="B14" s="166"/>
      <c r="C14" s="166"/>
      <c r="D14" s="168"/>
      <c r="E14" s="168">
        <v>3.145810531520965</v>
      </c>
      <c r="F14" s="101"/>
      <c r="G14" s="101"/>
      <c r="H14" s="101"/>
    </row>
    <row r="15" spans="1:8" ht="5.45" customHeight="1">
      <c r="A15" s="100"/>
      <c r="B15" s="169"/>
      <c r="C15" s="169"/>
      <c r="D15" s="118"/>
      <c r="E15" s="114"/>
    </row>
    <row r="16" spans="1:8" ht="9.75" customHeight="1">
      <c r="A16" s="219" t="s">
        <v>120</v>
      </c>
      <c r="B16" s="219"/>
      <c r="C16" s="219"/>
      <c r="D16" s="219"/>
      <c r="E16" s="93"/>
    </row>
    <row r="17" spans="1:5" ht="9.75" customHeight="1">
      <c r="A17" s="219" t="s">
        <v>121</v>
      </c>
      <c r="B17" s="219"/>
      <c r="C17" s="219"/>
      <c r="D17" s="219"/>
      <c r="E17" s="93"/>
    </row>
    <row r="18" spans="1:5" ht="9.75" customHeight="1">
      <c r="A18" s="111" t="s">
        <v>17</v>
      </c>
      <c r="B18" s="112"/>
      <c r="C18" s="112"/>
      <c r="D18" s="112"/>
      <c r="E18" s="93"/>
    </row>
    <row r="19" spans="1:5" ht="9.75" customHeight="1">
      <c r="A19" s="111" t="s">
        <v>45</v>
      </c>
      <c r="B19" s="112"/>
      <c r="C19" s="112"/>
      <c r="D19" s="112"/>
      <c r="E19" s="93"/>
    </row>
    <row r="20" spans="1:5" s="8" customFormat="1">
      <c r="A20" s="112"/>
      <c r="B20" s="112"/>
      <c r="C20" s="112"/>
      <c r="D20" s="112"/>
      <c r="E20" s="93"/>
    </row>
    <row r="21" spans="1:5" s="8" customFormat="1"/>
    <row r="22" spans="1:5" s="8" customFormat="1"/>
    <row r="23" spans="1:5" s="8" customFormat="1"/>
    <row r="24" spans="1:5" s="8" customFormat="1"/>
    <row r="25" spans="1:5" s="8" customFormat="1"/>
    <row r="26" spans="1:5" s="8" customFormat="1"/>
    <row r="27" spans="1:5" s="8" customFormat="1"/>
    <row r="28" spans="1:5" s="8" customFormat="1"/>
    <row r="29" spans="1:5" s="8" customFormat="1"/>
    <row r="30" spans="1:5" s="8" customFormat="1"/>
    <row r="31" spans="1:5" s="8" customFormat="1"/>
    <row r="32" spans="1:5" s="8" customFormat="1"/>
    <row r="33" s="8" customFormat="1"/>
    <row r="34" s="8" customFormat="1"/>
    <row r="35" s="8" customFormat="1"/>
    <row r="36" s="8" customFormat="1"/>
    <row r="37" s="8" customFormat="1"/>
    <row r="38" s="8" customFormat="1"/>
    <row r="39" s="8" customFormat="1"/>
    <row r="40" s="8" customFormat="1"/>
    <row r="41" s="8" customFormat="1"/>
    <row r="42" s="8" customFormat="1"/>
    <row r="43" s="8" customFormat="1"/>
    <row r="44" s="8" customFormat="1"/>
    <row r="45" s="8" customFormat="1"/>
    <row r="46" s="8" customFormat="1"/>
    <row r="47" s="8" customFormat="1"/>
    <row r="48" s="8" customFormat="1"/>
    <row r="49" s="8" customFormat="1"/>
    <row r="50" s="8" customFormat="1"/>
    <row r="51" s="8" customFormat="1"/>
    <row r="52" s="8" customFormat="1"/>
    <row r="53" s="8" customFormat="1"/>
    <row r="54" s="8" customFormat="1"/>
    <row r="55" s="8" customFormat="1"/>
    <row r="56" s="8" customFormat="1"/>
    <row r="57" s="8" customFormat="1"/>
    <row r="58" s="8" customFormat="1"/>
    <row r="59" s="8" customFormat="1"/>
    <row r="60" s="8" customFormat="1"/>
    <row r="61" s="8" customFormat="1"/>
    <row r="62" s="8" customFormat="1"/>
    <row r="63" s="8" customFormat="1"/>
    <row r="64" s="8" customFormat="1"/>
    <row r="65" s="8" customFormat="1"/>
    <row r="66" s="8" customFormat="1"/>
    <row r="67" s="8" customFormat="1"/>
    <row r="68" s="8" customFormat="1"/>
    <row r="69" s="8" customFormat="1"/>
    <row r="70" s="8" customFormat="1"/>
    <row r="71" s="8" customFormat="1"/>
    <row r="72" s="8" customFormat="1"/>
    <row r="73" s="8" customFormat="1"/>
    <row r="74" s="8" customFormat="1"/>
    <row r="75" s="8" customFormat="1"/>
    <row r="76" s="8" customFormat="1"/>
    <row r="77" s="8" customFormat="1"/>
    <row r="78" s="8" customFormat="1"/>
    <row r="79" s="8" customFormat="1"/>
    <row r="80" s="8" customFormat="1"/>
    <row r="81" s="8" customFormat="1"/>
    <row r="82" s="8" customFormat="1"/>
    <row r="83" s="8" customFormat="1"/>
    <row r="84" s="8" customFormat="1"/>
  </sheetData>
  <mergeCells count="3">
    <mergeCell ref="B6:E6"/>
    <mergeCell ref="A16:D16"/>
    <mergeCell ref="A17:D17"/>
  </mergeCells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F1741-4484-4645-B921-BABDE236AFCF}">
  <dimension ref="A1:K26"/>
  <sheetViews>
    <sheetView showGridLines="0" zoomScale="90" zoomScaleNormal="90" workbookViewId="0">
      <selection activeCell="H3" sqref="H3"/>
    </sheetView>
  </sheetViews>
  <sheetFormatPr baseColWidth="10" defaultRowHeight="15"/>
  <cols>
    <col min="1" max="1" width="15" bestFit="1" customWidth="1"/>
    <col min="2" max="2" width="14.85546875" customWidth="1"/>
    <col min="3" max="3" width="13" customWidth="1"/>
    <col min="4" max="4" width="12.7109375" bestFit="1" customWidth="1"/>
    <col min="5" max="5" width="16.140625" customWidth="1"/>
    <col min="8" max="8" width="14.28515625" bestFit="1" customWidth="1"/>
    <col min="9" max="9" width="15.7109375" bestFit="1" customWidth="1"/>
    <col min="10" max="10" width="13.5703125" bestFit="1" customWidth="1"/>
    <col min="11" max="11" width="15.7109375" bestFit="1" customWidth="1"/>
  </cols>
  <sheetData>
    <row r="1" spans="1:11" s="6" customFormat="1" ht="12.75">
      <c r="A1" s="221" t="s">
        <v>131</v>
      </c>
      <c r="B1" s="222"/>
      <c r="C1" s="222"/>
      <c r="D1" s="222"/>
      <c r="F1" s="223" t="s">
        <v>132</v>
      </c>
      <c r="G1" s="224"/>
      <c r="H1" s="224"/>
      <c r="I1" s="225"/>
    </row>
    <row r="2" spans="1:11" s="6" customFormat="1" ht="12.75">
      <c r="A2" s="181" t="s">
        <v>133</v>
      </c>
      <c r="B2" s="182" t="s">
        <v>134</v>
      </c>
      <c r="C2" s="181" t="s">
        <v>135</v>
      </c>
      <c r="D2" s="181" t="s">
        <v>136</v>
      </c>
      <c r="F2" s="181" t="s">
        <v>135</v>
      </c>
      <c r="G2" s="182" t="s">
        <v>134</v>
      </c>
      <c r="H2" s="181" t="s">
        <v>133</v>
      </c>
      <c r="I2" s="182" t="s">
        <v>136</v>
      </c>
    </row>
    <row r="3" spans="1:11" s="6" customFormat="1" ht="12.75">
      <c r="A3" s="7">
        <v>0.81</v>
      </c>
      <c r="B3" s="7">
        <v>1.1499999999999999</v>
      </c>
      <c r="C3" s="7">
        <v>0.41</v>
      </c>
      <c r="D3" s="7">
        <v>2.37</v>
      </c>
      <c r="F3" s="7">
        <v>-3.22</v>
      </c>
      <c r="G3" s="7">
        <v>-1.9</v>
      </c>
      <c r="H3" s="7">
        <v>-1.18</v>
      </c>
      <c r="I3" s="7">
        <v>-6.3</v>
      </c>
    </row>
    <row r="4" spans="1:11" s="6" customFormat="1" ht="12.75">
      <c r="D4" s="180"/>
      <c r="E4" s="180"/>
      <c r="K4" s="180"/>
    </row>
    <row r="5" spans="1:11">
      <c r="A5" s="1" t="s">
        <v>137</v>
      </c>
    </row>
    <row r="6" spans="1:11">
      <c r="A6" s="2" t="s">
        <v>138</v>
      </c>
      <c r="E6" s="2" t="s">
        <v>139</v>
      </c>
    </row>
    <row r="7" spans="1:11">
      <c r="A7" s="2" t="s">
        <v>140</v>
      </c>
      <c r="E7" s="2" t="s">
        <v>140</v>
      </c>
      <c r="K7" s="14"/>
    </row>
    <row r="8" spans="1:11">
      <c r="K8" s="178"/>
    </row>
    <row r="21" spans="1:6" ht="53.45" customHeight="1">
      <c r="A21" s="220" t="s">
        <v>141</v>
      </c>
      <c r="B21" s="220"/>
      <c r="C21" s="220"/>
      <c r="D21" s="220"/>
      <c r="E21" s="220"/>
      <c r="F21" s="220"/>
    </row>
    <row r="22" spans="1:6">
      <c r="A22" s="179"/>
      <c r="B22" s="179"/>
      <c r="C22" s="179"/>
      <c r="D22" s="179"/>
      <c r="E22" s="179"/>
    </row>
    <row r="23" spans="1:6">
      <c r="A23" s="179"/>
      <c r="B23" s="179"/>
      <c r="C23" s="179"/>
      <c r="D23" s="179"/>
      <c r="E23" s="179"/>
    </row>
    <row r="24" spans="1:6">
      <c r="A24" s="179"/>
      <c r="B24" s="179"/>
      <c r="C24" s="179"/>
      <c r="D24" s="179"/>
      <c r="E24" s="179"/>
    </row>
    <row r="25" spans="1:6">
      <c r="A25" s="179"/>
      <c r="B25" s="179"/>
      <c r="C25" s="179"/>
      <c r="D25" s="179"/>
      <c r="E25" s="179"/>
    </row>
    <row r="26" spans="1:6">
      <c r="A26" s="179"/>
      <c r="B26" s="179"/>
      <c r="C26" s="179"/>
      <c r="D26" s="179"/>
      <c r="E26" s="179"/>
    </row>
  </sheetData>
  <mergeCells count="3">
    <mergeCell ref="A21:F21"/>
    <mergeCell ref="A1:D1"/>
    <mergeCell ref="F1:I1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891F36E0F10CF408EBB5657284063CA" ma:contentTypeVersion="6" ma:contentTypeDescription="Crear nuevo documento." ma:contentTypeScope="" ma:versionID="859f871f83caa238e22d85a69a89a381">
  <xsd:schema xmlns:xsd="http://www.w3.org/2001/XMLSchema" xmlns:xs="http://www.w3.org/2001/XMLSchema" xmlns:p="http://schemas.microsoft.com/office/2006/metadata/properties" xmlns:ns2="c58ec1be-5359-4afe-a4e6-b458cb99deb7" targetNamespace="http://schemas.microsoft.com/office/2006/metadata/properties" ma:root="true" ma:fieldsID="d408f534286521ee3d78d90b3b4cd007" ns2:_="">
    <xsd:import namespace="c58ec1be-5359-4afe-a4e6-b458cb99deb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8ec1be-5359-4afe-a4e6-b458cb99deb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994EC1D-6F36-4AB9-8505-58CF751897E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96AB893-B7A0-4E16-8862-ED3CB313725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3502D5-CBB7-4706-B1A8-D264281FD4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8ec1be-5359-4afe-a4e6-b458cb99deb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G V.1</vt:lpstr>
      <vt:lpstr>Tabla V.1</vt:lpstr>
      <vt:lpstr>G V.2</vt:lpstr>
      <vt:lpstr>G V.3</vt:lpstr>
      <vt:lpstr>Tabla V.2</vt:lpstr>
      <vt:lpstr>Tabla V.3</vt:lpstr>
      <vt:lpstr>G V.4</vt:lpstr>
      <vt:lpstr>Tabla V.4</vt:lpstr>
      <vt:lpstr>G V.5</vt:lpstr>
      <vt:lpstr>G V.6</vt:lpstr>
      <vt:lpstr>G V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María Constanza Quiroz M.</cp:lastModifiedBy>
  <dcterms:created xsi:type="dcterms:W3CDTF">2022-03-27T15:28:11Z</dcterms:created>
  <dcterms:modified xsi:type="dcterms:W3CDTF">2022-03-30T18:2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3-27T15:28:1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f2dc7a6d-1389-4b63-a552-8bbb53143926</vt:lpwstr>
  </property>
  <property fmtid="{D5CDD505-2E9C-101B-9397-08002B2CF9AE}" pid="8" name="MSIP_Label_6f509eeb-56d7-4078-8c25-542621925144_ContentBits">
    <vt:lpwstr>0</vt:lpwstr>
  </property>
  <property fmtid="{D5CDD505-2E9C-101B-9397-08002B2CF9AE}" pid="9" name="ContentTypeId">
    <vt:lpwstr>0x0101002891F36E0F10CF408EBB5657284063CA</vt:lpwstr>
  </property>
</Properties>
</file>